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90" yWindow="-90" windowWidth="19635" windowHeight="12555" activeTab="9"/>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52511"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89" i="27" l="1"/>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H12" i="28"/>
  <c r="J12" i="24"/>
  <c r="J38" i="24" s="1"/>
  <c r="K43" i="24"/>
  <c r="K42" i="24"/>
  <c r="K39" i="24"/>
  <c r="K31" i="24"/>
  <c r="K30" i="24"/>
  <c r="K29" i="24"/>
  <c r="K28" i="24"/>
  <c r="K27" i="24"/>
  <c r="K26" i="24"/>
  <c r="K25"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E142" i="6"/>
  <c r="A142" i="6"/>
  <c r="E141" i="6"/>
  <c r="A141" i="6"/>
  <c r="E140" i="6"/>
  <c r="A140" i="6"/>
  <c r="E139" i="6"/>
  <c r="A139" i="6"/>
  <c r="F79" i="27"/>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Q29" i="23"/>
  <c r="R29" i="23" s="1"/>
  <c r="R29" i="6" s="1"/>
  <c r="R40" i="10" s="1"/>
  <c r="Q28" i="23"/>
  <c r="R28" i="23" s="1"/>
  <c r="Q27" i="23"/>
  <c r="R27" i="23" s="1"/>
  <c r="Q26" i="23"/>
  <c r="R26" i="23" s="1"/>
  <c r="R26" i="6" s="1"/>
  <c r="R25" i="10" s="1"/>
  <c r="Q25" i="23"/>
  <c r="R25" i="23" s="1"/>
  <c r="R25" i="6" s="1"/>
  <c r="R20" i="10" s="1"/>
  <c r="Q24" i="23"/>
  <c r="R24" i="23" s="1"/>
  <c r="R24" i="6" s="1"/>
  <c r="R15" i="10" s="1"/>
  <c r="Q23" i="23"/>
  <c r="R23" i="23" s="1"/>
  <c r="Q14" i="23"/>
  <c r="R14" i="23" s="1"/>
  <c r="Q13" i="23"/>
  <c r="R13" i="23" s="1"/>
  <c r="Q12" i="23"/>
  <c r="R12" i="23" s="1"/>
  <c r="Q11" i="23"/>
  <c r="R11" i="23" s="1"/>
  <c r="Q10" i="23"/>
  <c r="R10" i="23" s="1"/>
  <c r="Q9" i="23"/>
  <c r="R9" i="23" s="1"/>
  <c r="Q8" i="23"/>
  <c r="R8" i="23" s="1"/>
  <c r="Q19" i="23"/>
  <c r="R19" i="23" s="1"/>
  <c r="Q18" i="23"/>
  <c r="R18" i="23" s="1"/>
  <c r="Q17" i="23"/>
  <c r="R17" i="23" s="1"/>
  <c r="Q16" i="23"/>
  <c r="R16" i="23" s="1"/>
  <c r="Q15" i="23"/>
  <c r="Q34" i="23"/>
  <c r="Q33" i="23"/>
  <c r="Q31" i="23"/>
  <c r="R31" i="23" s="1"/>
  <c r="Q30" i="23"/>
  <c r="R30" i="23" s="1"/>
  <c r="E10" i="28"/>
  <c r="F10" i="28"/>
  <c r="G10" i="28"/>
  <c r="H10" i="28"/>
  <c r="I10" i="28"/>
  <c r="E11" i="28"/>
  <c r="F11" i="28"/>
  <c r="G11" i="28"/>
  <c r="H11" i="28"/>
  <c r="E12" i="28"/>
  <c r="F12" i="28"/>
  <c r="G12" i="28"/>
  <c r="I12" i="28"/>
  <c r="E13" i="28"/>
  <c r="F13" i="28"/>
  <c r="G13" i="28"/>
  <c r="I13" i="28"/>
  <c r="E14" i="28"/>
  <c r="F14" i="28"/>
  <c r="G14" i="28"/>
  <c r="H14" i="28"/>
  <c r="I14" i="28"/>
  <c r="E15" i="28"/>
  <c r="F15" i="28"/>
  <c r="E16" i="28"/>
  <c r="F16" i="28"/>
  <c r="G16" i="28"/>
  <c r="H16" i="28"/>
  <c r="I17" i="28"/>
  <c r="M17" i="28" s="1"/>
  <c r="E18" i="28"/>
  <c r="F18" i="28"/>
  <c r="G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1" i="28"/>
  <c r="M52" i="28"/>
  <c r="M53" i="28"/>
  <c r="M54" i="28"/>
  <c r="M55" i="28"/>
  <c r="M56" i="28"/>
  <c r="M57" i="28"/>
  <c r="M58" i="28"/>
  <c r="M59" i="28"/>
  <c r="B382" i="6"/>
  <c r="C19" i="3" s="1"/>
  <c r="B374" i="6"/>
  <c r="C18" i="3" s="1"/>
  <c r="F95" i="27"/>
  <c r="F191" i="27"/>
  <c r="E281" i="6"/>
  <c r="E191" i="27" s="1"/>
  <c r="F190" i="27"/>
  <c r="E280" i="6"/>
  <c r="E190" i="27" s="1"/>
  <c r="E279" i="6"/>
  <c r="E189" i="27" s="1"/>
  <c r="F188" i="27"/>
  <c r="E278" i="6"/>
  <c r="E188" i="27" s="1"/>
  <c r="F187" i="27"/>
  <c r="E277" i="6"/>
  <c r="E187" i="27" s="1"/>
  <c r="F186" i="27"/>
  <c r="E276" i="6"/>
  <c r="E186" i="27" s="1"/>
  <c r="F185" i="27"/>
  <c r="E275" i="6"/>
  <c r="E185" i="27" s="1"/>
  <c r="F184" i="27"/>
  <c r="E274" i="6"/>
  <c r="E184" i="27" s="1"/>
  <c r="E272" i="6"/>
  <c r="E182" i="27" s="1"/>
  <c r="E271" i="6"/>
  <c r="E181" i="27" s="1"/>
  <c r="E270" i="6"/>
  <c r="E180" i="27" s="1"/>
  <c r="E269" i="6"/>
  <c r="E179" i="27" s="1"/>
  <c r="F178" i="27"/>
  <c r="E268" i="6"/>
  <c r="E178" i="27" s="1"/>
  <c r="F177" i="27"/>
  <c r="E267" i="6"/>
  <c r="E177" i="27" s="1"/>
  <c r="F176" i="27"/>
  <c r="E266" i="6"/>
  <c r="E176" i="27" s="1"/>
  <c r="F175" i="27"/>
  <c r="E265" i="6"/>
  <c r="E175" i="27" s="1"/>
  <c r="E263" i="6"/>
  <c r="E173" i="27" s="1"/>
  <c r="E262" i="6"/>
  <c r="E172" i="27" s="1"/>
  <c r="E261" i="6"/>
  <c r="E171" i="27" s="1"/>
  <c r="E260" i="6"/>
  <c r="E170" i="27" s="1"/>
  <c r="F169" i="27"/>
  <c r="E259" i="6"/>
  <c r="E169" i="27" s="1"/>
  <c r="F168" i="27"/>
  <c r="E258" i="6"/>
  <c r="E168" i="27" s="1"/>
  <c r="F167" i="27"/>
  <c r="E257" i="6"/>
  <c r="E167" i="27" s="1"/>
  <c r="F166" i="27"/>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149" i="27"/>
  <c r="E239" i="6"/>
  <c r="E149" i="27" s="1"/>
  <c r="F148" i="27"/>
  <c r="E238" i="6"/>
  <c r="E148" i="27" s="1"/>
  <c r="E236" i="6"/>
  <c r="E146" i="27" s="1"/>
  <c r="E235" i="6"/>
  <c r="E145" i="27" s="1"/>
  <c r="E234" i="6"/>
  <c r="E144" i="27" s="1"/>
  <c r="F143" i="27"/>
  <c r="E233" i="6"/>
  <c r="E143" i="27" s="1"/>
  <c r="F142" i="27"/>
  <c r="E232" i="6"/>
  <c r="E142" i="27" s="1"/>
  <c r="F141" i="27"/>
  <c r="E231" i="6"/>
  <c r="E141" i="27" s="1"/>
  <c r="F140" i="27"/>
  <c r="E230" i="6"/>
  <c r="E140" i="27" s="1"/>
  <c r="F139" i="27"/>
  <c r="E229" i="6"/>
  <c r="E139" i="27" s="1"/>
  <c r="E227" i="6"/>
  <c r="E137" i="27" s="1"/>
  <c r="E226" i="6"/>
  <c r="E136" i="27" s="1"/>
  <c r="E225" i="6"/>
  <c r="E135" i="27" s="1"/>
  <c r="F134" i="27"/>
  <c r="E224" i="6"/>
  <c r="E134" i="27" s="1"/>
  <c r="F133" i="27"/>
  <c r="E223" i="6"/>
  <c r="E133" i="27" s="1"/>
  <c r="F132" i="27"/>
  <c r="E222" i="6"/>
  <c r="E132" i="27" s="1"/>
  <c r="F131" i="27"/>
  <c r="E221" i="6"/>
  <c r="E131" i="27" s="1"/>
  <c r="F130" i="27"/>
  <c r="E220" i="6"/>
  <c r="E130" i="27" s="1"/>
  <c r="E218" i="6"/>
  <c r="E128" i="27" s="1"/>
  <c r="E217" i="6"/>
  <c r="E127" i="27" s="1"/>
  <c r="E216" i="6"/>
  <c r="E126" i="27" s="1"/>
  <c r="F125" i="27"/>
  <c r="E215" i="6"/>
  <c r="E125" i="27" s="1"/>
  <c r="E213" i="6"/>
  <c r="E212" i="6"/>
  <c r="E211" i="6"/>
  <c r="E209" i="6"/>
  <c r="E386" i="27" s="1"/>
  <c r="E208" i="6"/>
  <c r="E385" i="27" s="1"/>
  <c r="E207" i="6"/>
  <c r="E384" i="27" s="1"/>
  <c r="E206" i="6"/>
  <c r="E383" i="27" s="1"/>
  <c r="E205" i="6"/>
  <c r="E382" i="27" s="1"/>
  <c r="F381" i="27"/>
  <c r="E204" i="6"/>
  <c r="E381" i="27" s="1"/>
  <c r="F380" i="27"/>
  <c r="E203" i="6"/>
  <c r="E380" i="27" s="1"/>
  <c r="E202" i="6"/>
  <c r="E379" i="27" s="1"/>
  <c r="E200" i="6"/>
  <c r="E119" i="27" s="1"/>
  <c r="E199" i="6"/>
  <c r="E118" i="27" s="1"/>
  <c r="E198" i="6"/>
  <c r="E117" i="27" s="1"/>
  <c r="F116" i="27"/>
  <c r="E197" i="6"/>
  <c r="E116" i="27" s="1"/>
  <c r="F115" i="27"/>
  <c r="E196" i="6"/>
  <c r="E115" i="27" s="1"/>
  <c r="F114" i="27"/>
  <c r="E195" i="6"/>
  <c r="E114" i="27" s="1"/>
  <c r="F113" i="27"/>
  <c r="E194" i="6"/>
  <c r="E113" i="27" s="1"/>
  <c r="F112" i="27"/>
  <c r="E193" i="6"/>
  <c r="E112" i="27" s="1"/>
  <c r="E191" i="6"/>
  <c r="E110" i="27" s="1"/>
  <c r="E190" i="6"/>
  <c r="E109" i="27" s="1"/>
  <c r="E189" i="6"/>
  <c r="E108" i="27" s="1"/>
  <c r="E188" i="6"/>
  <c r="E107" i="27" s="1"/>
  <c r="E187" i="6"/>
  <c r="E106" i="27" s="1"/>
  <c r="F105" i="27"/>
  <c r="E186" i="6"/>
  <c r="E105" i="27" s="1"/>
  <c r="F104" i="27"/>
  <c r="E185" i="6"/>
  <c r="E104" i="27" s="1"/>
  <c r="E184" i="6"/>
  <c r="E103" i="27" s="1"/>
  <c r="E182" i="6"/>
  <c r="E101" i="27" s="1"/>
  <c r="E181" i="6"/>
  <c r="E100" i="27" s="1"/>
  <c r="E180" i="6"/>
  <c r="E99" i="27" s="1"/>
  <c r="E179" i="6"/>
  <c r="E98" i="27" s="1"/>
  <c r="E178" i="6"/>
  <c r="E97" i="27" s="1"/>
  <c r="E177" i="6"/>
  <c r="E96" i="27" s="1"/>
  <c r="E176" i="6"/>
  <c r="E95" i="27" s="1"/>
  <c r="F94" i="27"/>
  <c r="E175" i="6"/>
  <c r="E94" i="27" s="1"/>
  <c r="F92" i="27"/>
  <c r="E173" i="6"/>
  <c r="E92" i="27" s="1"/>
  <c r="E172" i="6"/>
  <c r="E91" i="27" s="1"/>
  <c r="E171" i="6"/>
  <c r="E90" i="27" s="1"/>
  <c r="E170" i="6"/>
  <c r="E89" i="27" s="1"/>
  <c r="E169" i="6"/>
  <c r="E88" i="27" s="1"/>
  <c r="E168" i="6"/>
  <c r="E87" i="27" s="1"/>
  <c r="E167" i="6"/>
  <c r="E86" i="27" s="1"/>
  <c r="E166" i="6"/>
  <c r="E164" i="6"/>
  <c r="E407" i="27" s="1"/>
  <c r="F406" i="27"/>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E130" i="6"/>
  <c r="E128" i="6"/>
  <c r="E127" i="6"/>
  <c r="E126" i="6"/>
  <c r="E125" i="6"/>
  <c r="E124" i="6"/>
  <c r="E123" i="6"/>
  <c r="E122" i="6"/>
  <c r="E121" i="6"/>
  <c r="E119" i="6"/>
  <c r="E118" i="6"/>
  <c r="E117" i="6"/>
  <c r="E116" i="6"/>
  <c r="E115" i="6"/>
  <c r="E114" i="6"/>
  <c r="E113" i="6"/>
  <c r="E112" i="6"/>
  <c r="F428" i="27"/>
  <c r="E110" i="6"/>
  <c r="E428" i="27" s="1"/>
  <c r="F427" i="27"/>
  <c r="E109" i="6"/>
  <c r="E427" i="27" s="1"/>
  <c r="E108" i="6"/>
  <c r="E426" i="27" s="1"/>
  <c r="F425" i="27"/>
  <c r="E107" i="6"/>
  <c r="E425" i="27" s="1"/>
  <c r="E106" i="6"/>
  <c r="E424" i="27" s="1"/>
  <c r="F423" i="27"/>
  <c r="E105" i="6"/>
  <c r="E423" i="27" s="1"/>
  <c r="F422" i="27"/>
  <c r="E104" i="6"/>
  <c r="E422" i="27" s="1"/>
  <c r="F421" i="27"/>
  <c r="E103" i="6"/>
  <c r="E421" i="27" s="1"/>
  <c r="F47" i="27"/>
  <c r="F46" i="27"/>
  <c r="F44" i="27"/>
  <c r="F43" i="27"/>
  <c r="F42" i="27"/>
  <c r="F41" i="27"/>
  <c r="E101" i="6"/>
  <c r="E47" i="27" s="1"/>
  <c r="E100" i="6"/>
  <c r="E46" i="27" s="1"/>
  <c r="E99" i="6"/>
  <c r="E45" i="27" s="1"/>
  <c r="E98" i="6"/>
  <c r="E44" i="27" s="1"/>
  <c r="E97" i="6"/>
  <c r="E43" i="27" s="1"/>
  <c r="E96" i="6"/>
  <c r="E42" i="27" s="1"/>
  <c r="E95" i="6"/>
  <c r="E41" i="27" s="1"/>
  <c r="E94" i="6"/>
  <c r="E40" i="27" s="1"/>
  <c r="F40" i="27"/>
  <c r="B92" i="6"/>
  <c r="C13" i="3" s="1"/>
  <c r="B60" i="6"/>
  <c r="C12" i="3" s="1"/>
  <c r="F38" i="27"/>
  <c r="E90" i="6"/>
  <c r="E38" i="27" s="1"/>
  <c r="E88" i="6"/>
  <c r="E36" i="27" s="1"/>
  <c r="F35" i="27"/>
  <c r="E87" i="6"/>
  <c r="E35" i="27" s="1"/>
  <c r="F34" i="27"/>
  <c r="E86" i="6"/>
  <c r="E34" i="27" s="1"/>
  <c r="F33" i="27"/>
  <c r="E85" i="6"/>
  <c r="E33" i="27" s="1"/>
  <c r="F32" i="27"/>
  <c r="E84" i="6"/>
  <c r="E32" i="27" s="1"/>
  <c r="F31" i="27"/>
  <c r="E83" i="6"/>
  <c r="E31" i="27" s="1"/>
  <c r="E81" i="6"/>
  <c r="E29" i="27" s="1"/>
  <c r="F28" i="27"/>
  <c r="E80" i="6"/>
  <c r="E28" i="27" s="1"/>
  <c r="F27" i="27"/>
  <c r="E79" i="6"/>
  <c r="E27" i="27" s="1"/>
  <c r="F26" i="27"/>
  <c r="E78" i="6"/>
  <c r="E26" i="27" s="1"/>
  <c r="F25" i="27"/>
  <c r="E77" i="6"/>
  <c r="E25" i="27" s="1"/>
  <c r="F24" i="27"/>
  <c r="E76" i="6"/>
  <c r="E24" i="27" s="1"/>
  <c r="E74" i="6"/>
  <c r="E22" i="27" s="1"/>
  <c r="F21" i="27"/>
  <c r="E73" i="6"/>
  <c r="E21" i="27" s="1"/>
  <c r="F20" i="27"/>
  <c r="E72" i="6"/>
  <c r="E20" i="27" s="1"/>
  <c r="F19" i="27"/>
  <c r="E71" i="6"/>
  <c r="E19" i="27" s="1"/>
  <c r="F18" i="27"/>
  <c r="E70" i="6"/>
  <c r="E18" i="27" s="1"/>
  <c r="F17" i="27"/>
  <c r="E69" i="6"/>
  <c r="E17" i="27" s="1"/>
  <c r="F14" i="27"/>
  <c r="F13" i="27"/>
  <c r="F12" i="27"/>
  <c r="F11" i="27"/>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F38" i="24" s="1"/>
  <c r="G12" i="24"/>
  <c r="G38" i="24" s="1"/>
  <c r="H12" i="24"/>
  <c r="H38" i="24" s="1"/>
  <c r="I12" i="24"/>
  <c r="AA41" i="23"/>
  <c r="AB46" i="23" s="1"/>
  <c r="AA42" i="23"/>
  <c r="AB49" i="23" s="1"/>
  <c r="Z41" i="23"/>
  <c r="AA46" i="23" s="1"/>
  <c r="Z42" i="23"/>
  <c r="AA49" i="23" s="1"/>
  <c r="Y41" i="23"/>
  <c r="Z46" i="23" s="1"/>
  <c r="Y42" i="23"/>
  <c r="Z49" i="23" s="1"/>
  <c r="X41" i="23"/>
  <c r="Y46" i="23" s="1"/>
  <c r="X42" i="23"/>
  <c r="Y49" i="23" s="1"/>
  <c r="W41" i="23"/>
  <c r="X46" i="23" s="1"/>
  <c r="W42" i="23"/>
  <c r="X49" i="23" s="1"/>
  <c r="V41" i="23"/>
  <c r="W46" i="23" s="1"/>
  <c r="V42" i="23"/>
  <c r="W49" i="23" s="1"/>
  <c r="U41" i="23"/>
  <c r="V46" i="23" s="1"/>
  <c r="U42" i="23"/>
  <c r="V49" i="23" s="1"/>
  <c r="T41" i="23"/>
  <c r="U46" i="23" s="1"/>
  <c r="T42" i="23"/>
  <c r="U49" i="23" s="1"/>
  <c r="S41" i="23"/>
  <c r="T46" i="23" s="1"/>
  <c r="S42" i="23"/>
  <c r="T49" i="23" s="1"/>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E38" i="24" l="1"/>
  <c r="K12" i="24"/>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M15" i="28"/>
  <c r="AB51" i="23"/>
  <c r="R33" i="23"/>
  <c r="R33" i="6" s="1"/>
  <c r="R60" i="10" s="1"/>
  <c r="Q33" i="6"/>
  <c r="Q60" i="10" s="1"/>
  <c r="R15" i="23"/>
  <c r="S45" i="23" s="1"/>
  <c r="Q45" i="23"/>
  <c r="P7" i="23"/>
  <c r="P42" i="23"/>
  <c r="P49" i="23" s="1"/>
  <c r="P31" i="6"/>
  <c r="P50" i="10" s="1"/>
  <c r="P52" i="10" s="1"/>
  <c r="P79" i="10" s="1"/>
  <c r="P41" i="23"/>
  <c r="P46" i="23" s="1"/>
  <c r="R34" i="23"/>
  <c r="R50" i="23" s="1"/>
  <c r="Q50" i="23"/>
  <c r="Q34" i="6"/>
  <c r="Q65" i="10" s="1"/>
  <c r="K40" i="10"/>
  <c r="K42" i="10" s="1"/>
  <c r="K77" i="10" s="1"/>
  <c r="J46" i="23"/>
  <c r="V51" i="23"/>
  <c r="Q32" i="23"/>
  <c r="Q22" i="23" s="1"/>
  <c r="W51" i="23"/>
  <c r="H49" i="23"/>
  <c r="I46" i="23"/>
  <c r="U51" i="23"/>
  <c r="F46" i="23"/>
  <c r="M10" i="28"/>
  <c r="M46" i="23"/>
  <c r="P32" i="6"/>
  <c r="P55" i="10" s="1"/>
  <c r="P57" i="10" s="1"/>
  <c r="P80" i="10" s="1"/>
  <c r="O49" i="23"/>
  <c r="AA51" i="23"/>
  <c r="G46" i="23"/>
  <c r="K49" i="23"/>
  <c r="O46" i="23"/>
  <c r="M12" i="28"/>
  <c r="K46" i="23"/>
  <c r="N49" i="23"/>
  <c r="H46" i="23"/>
  <c r="N46" i="23"/>
  <c r="M18" i="28"/>
  <c r="K45" i="10"/>
  <c r="K10" i="10"/>
  <c r="K12" i="10" s="1"/>
  <c r="K71" i="10" s="1"/>
  <c r="M13" i="28"/>
  <c r="M11" i="28"/>
  <c r="F49" i="23"/>
  <c r="I49" i="23"/>
  <c r="Z51" i="23"/>
  <c r="L46" i="23"/>
  <c r="X51" i="23"/>
  <c r="M16" i="28"/>
  <c r="M14"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Y51" i="23"/>
  <c r="P15" i="10"/>
  <c r="P17" i="10" s="1"/>
  <c r="P72" i="10" s="1"/>
  <c r="F38" i="6"/>
  <c r="P22" i="23"/>
  <c r="P23" i="6"/>
  <c r="R28" i="6"/>
  <c r="R35" i="10" s="1"/>
  <c r="K38" i="24" l="1"/>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23"/>
  <c r="R32" i="6" s="1"/>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52" i="27"/>
  <c r="F203" i="26" s="1"/>
  <c r="F87" i="28"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07" i="27"/>
  <c r="F1589" i="27" s="1"/>
  <c r="F1607" i="27" s="1"/>
  <c r="F1991" i="27" s="1"/>
  <c r="F327" i="27"/>
  <c r="F820" i="27" s="1"/>
  <c r="F838" i="27" s="1"/>
  <c r="F1220" i="27" s="1"/>
  <c r="F326" i="27"/>
  <c r="F177" i="26" s="1"/>
  <c r="G84" i="28"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1416" i="27" s="1"/>
  <c r="F2116" i="27" s="1"/>
  <c r="F210" i="27"/>
  <c r="F25" i="26" s="1"/>
  <c r="F64" i="28" s="1"/>
  <c r="F318" i="27"/>
  <c r="F792" i="27" s="1"/>
  <c r="F810" i="27" s="1"/>
  <c r="F1219" i="27" s="1"/>
  <c r="F204" i="27"/>
  <c r="F19" i="26" s="1"/>
  <c r="F315" i="27"/>
  <c r="F328" i="27"/>
  <c r="F1648" i="27" s="1"/>
  <c r="F1666" i="27" s="1"/>
  <c r="F2074" i="27" s="1"/>
  <c r="F223" i="27"/>
  <c r="F38" i="26" s="1"/>
  <c r="K66" i="28" s="1"/>
  <c r="M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M65" i="28"/>
  <c r="F501" i="27"/>
  <c r="F510" i="27" s="1"/>
  <c r="F1262" i="27" s="1"/>
  <c r="F29" i="26"/>
  <c r="J64" i="28" s="1"/>
  <c r="F1328" i="27"/>
  <c r="F1337" i="27" s="1"/>
  <c r="F2089" i="27" s="1"/>
  <c r="F1046" i="27"/>
  <c r="F1064" i="27" s="1"/>
  <c r="F1282" i="27" s="1"/>
  <c r="F54" i="26"/>
  <c r="J70" i="28" s="1"/>
  <c r="F1873" i="27"/>
  <c r="F1891" i="27" s="1"/>
  <c r="F210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M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M64" i="28" s="1"/>
  <c r="F46" i="26"/>
  <c r="K69" i="28" s="1"/>
  <c r="F1588" i="27"/>
  <c r="F1606" i="27" s="1"/>
  <c r="F1964" i="27"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902" i="27"/>
  <c r="F920" i="27" s="1"/>
  <c r="F116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M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58" i="26"/>
  <c r="F82" i="28"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762" i="27"/>
  <c r="F780" i="27" s="1"/>
  <c r="F1164" i="27"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57" i="26"/>
  <c r="E82"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F1019" i="27"/>
  <c r="F1037" i="27" s="1"/>
  <c r="F109" i="26"/>
  <c r="K76" i="28" s="1"/>
  <c r="M76" i="28" s="1"/>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E70" i="28" s="1"/>
  <c r="F1869" i="27"/>
  <c r="F1887" i="27" s="1"/>
  <c r="F2001" i="27" s="1"/>
  <c r="F2004" i="27" s="1"/>
  <c r="F2172" i="27" s="1"/>
  <c r="F50" i="26"/>
  <c r="F70" i="28" s="1"/>
  <c r="F1899" i="27"/>
  <c r="F1917" i="27" s="1"/>
  <c r="F88" i="26"/>
  <c r="H74" i="28" s="1"/>
  <c r="M74" i="28" s="1"/>
  <c r="F1872" i="27"/>
  <c r="F1890" i="27" s="1"/>
  <c r="F2082" i="27" s="1"/>
  <c r="F2085" i="27" s="1"/>
  <c r="F2175" i="27" s="1"/>
  <c r="F53" i="26"/>
  <c r="I70" i="28" s="1"/>
  <c r="F1875" i="27"/>
  <c r="F1893" i="27" s="1"/>
  <c r="F2156" i="27" s="1"/>
  <c r="F56" i="26"/>
  <c r="L70" i="28" s="1"/>
  <c r="F1870" i="27"/>
  <c r="F1888" i="27" s="1"/>
  <c r="F2028" i="27" s="1"/>
  <c r="F2031" i="27" s="1"/>
  <c r="F2173" i="27" s="1"/>
  <c r="F51" i="26"/>
  <c r="G70" i="28" s="1"/>
  <c r="F1874" i="27"/>
  <c r="F1892" i="27" s="1"/>
  <c r="F2133" i="27" s="1"/>
  <c r="F55" i="26"/>
  <c r="K70" i="28" s="1"/>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F173" i="37" l="1"/>
  <c r="F126" i="37"/>
  <c r="F244" i="26"/>
  <c r="F79" i="37"/>
  <c r="T84" i="37"/>
  <c r="T57" i="37"/>
  <c r="R199" i="37"/>
  <c r="R265" i="37" s="1"/>
  <c r="F72" i="37"/>
  <c r="F166" i="37"/>
  <c r="F119" i="37"/>
  <c r="F237" i="26"/>
  <c r="R206" i="37"/>
  <c r="R272" i="37" s="1"/>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8" i="37"/>
  <c r="F125" i="37"/>
  <c r="F172"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3" i="26"/>
  <c r="F241" i="26"/>
  <c r="F240" i="26"/>
  <c r="F234" i="26"/>
  <c r="F2136" i="27"/>
  <c r="F2178" i="27" s="1"/>
  <c r="F1177" i="27"/>
  <c r="F2164" i="27" s="1"/>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104" i="37"/>
  <c r="T100" i="37"/>
  <c r="T97" i="37"/>
  <c r="T226" i="37" s="1"/>
  <c r="T109" i="37"/>
  <c r="T105" i="37"/>
  <c r="T102" i="37"/>
  <c r="T98" i="37"/>
  <c r="T110" i="37"/>
  <c r="T95" i="37"/>
  <c r="T106" i="37"/>
  <c r="T103" i="37"/>
  <c r="T232" i="37" s="1"/>
  <c r="T99" i="37"/>
  <c r="T228" i="37" s="1"/>
  <c r="N199" i="37"/>
  <c r="N265" i="37" s="1"/>
  <c r="M199" i="37"/>
  <c r="M265" i="37" s="1"/>
  <c r="K199" i="37"/>
  <c r="K265" i="37" s="1"/>
  <c r="Q199" i="37"/>
  <c r="Q265" i="37" s="1"/>
  <c r="J199" i="37"/>
  <c r="J265" i="37" s="1"/>
  <c r="P199" i="37"/>
  <c r="P265" i="37" s="1"/>
  <c r="L199" i="37"/>
  <c r="L265" i="37" s="1"/>
  <c r="O199" i="37"/>
  <c r="O265" i="37" s="1"/>
  <c r="M206" i="37"/>
  <c r="M272" i="37" s="1"/>
  <c r="O206" i="37"/>
  <c r="O272" i="37" s="1"/>
  <c r="L206" i="37"/>
  <c r="L272" i="37" s="1"/>
  <c r="K206" i="37"/>
  <c r="K272" i="37" s="1"/>
  <c r="J206" i="37"/>
  <c r="J272" i="37" s="1"/>
  <c r="Q206" i="37"/>
  <c r="Q272" i="37" s="1"/>
  <c r="N206" i="37"/>
  <c r="N272" i="37" s="1"/>
  <c r="P206" i="37"/>
  <c r="P272" i="37" s="1"/>
  <c r="Q235" i="37"/>
  <c r="K232" i="37"/>
  <c r="R229" i="37"/>
  <c r="L226" i="37"/>
  <c r="L228" i="37"/>
  <c r="S199" i="37"/>
  <c r="R86" i="37"/>
  <c r="S206" i="37"/>
  <c r="S272" i="37" s="1"/>
  <c r="S205" i="37"/>
  <c r="S271" i="37" s="1"/>
  <c r="M205" i="37"/>
  <c r="M271" i="37" s="1"/>
  <c r="K205" i="37"/>
  <c r="K271" i="37" s="1"/>
  <c r="P205" i="37"/>
  <c r="P271" i="37" s="1"/>
  <c r="L205" i="37"/>
  <c r="L271" i="37" s="1"/>
  <c r="R205" i="37"/>
  <c r="R271" i="37" s="1"/>
  <c r="J205" i="37"/>
  <c r="J271" i="37" s="1"/>
  <c r="Q205" i="37"/>
  <c r="Q271" i="37" s="1"/>
  <c r="O205" i="37"/>
  <c r="O271" i="37" s="1"/>
  <c r="N205" i="37"/>
  <c r="N271" i="37" s="1"/>
  <c r="S203" i="37"/>
  <c r="S269" i="37" s="1"/>
  <c r="R203" i="37"/>
  <c r="R269" i="37" s="1"/>
  <c r="J203" i="37"/>
  <c r="J269"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S265" i="37"/>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J226" i="37"/>
  <c r="M235" i="37"/>
  <c r="Q226" i="37"/>
  <c r="R226" i="37"/>
  <c r="T229" i="37"/>
  <c r="K226" i="37"/>
  <c r="M226" i="37"/>
  <c r="N226" i="37"/>
  <c r="O226" i="37"/>
  <c r="T235" i="37"/>
  <c r="R233" i="37"/>
  <c r="N233" i="37"/>
  <c r="L235" i="37"/>
  <c r="K233" i="37"/>
  <c r="T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F82" i="37"/>
  <c r="F129" i="37"/>
  <c r="F176" i="37"/>
  <c r="F81" i="37"/>
  <c r="F128" i="37"/>
  <c r="F175" i="37"/>
  <c r="V190" i="37"/>
  <c r="F67" i="37"/>
  <c r="F161" i="37"/>
  <c r="S194" i="37" s="1"/>
  <c r="F114" i="37"/>
  <c r="F164" i="37"/>
  <c r="F117" i="37"/>
  <c r="Q233" i="37"/>
  <c r="F74" i="37"/>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S95" i="37" l="1"/>
  <c r="S102" i="37"/>
  <c r="O239" i="37"/>
  <c r="R238" i="37"/>
  <c r="U64" i="37"/>
  <c r="U92" i="37" s="1"/>
  <c r="U61" i="37"/>
  <c r="U89" i="37" s="1"/>
  <c r="U58" i="37"/>
  <c r="U86" i="37" s="1"/>
  <c r="U63" i="37"/>
  <c r="U91" i="37" s="1"/>
  <c r="U62" i="37"/>
  <c r="U90" i="37" s="1"/>
  <c r="U59" i="37"/>
  <c r="U87" i="37" s="1"/>
  <c r="U65" i="37"/>
  <c r="U93" i="37" s="1"/>
  <c r="U60" i="37"/>
  <c r="U88" i="37" s="1"/>
  <c r="U107" i="37"/>
  <c r="U236" i="37" s="1"/>
  <c r="U104" i="37"/>
  <c r="U100" i="37"/>
  <c r="U229" i="37" s="1"/>
  <c r="U97" i="37"/>
  <c r="U226" i="37" s="1"/>
  <c r="U109" i="37"/>
  <c r="U238" i="37" s="1"/>
  <c r="U105" i="37"/>
  <c r="U102" i="37"/>
  <c r="U231" i="37" s="1"/>
  <c r="U98" i="37"/>
  <c r="U227" i="37" s="1"/>
  <c r="U110" i="37"/>
  <c r="U239" i="37" s="1"/>
  <c r="U95" i="37"/>
  <c r="U106" i="37"/>
  <c r="U235" i="37" s="1"/>
  <c r="U103" i="37"/>
  <c r="U99" i="37"/>
  <c r="U228" i="37" s="1"/>
  <c r="U96" i="37"/>
  <c r="V57" i="37"/>
  <c r="V84" i="37"/>
  <c r="N225" i="37"/>
  <c r="J224" i="37"/>
  <c r="S64" i="37"/>
  <c r="S92" i="37" s="1"/>
  <c r="S109" i="37" s="1"/>
  <c r="S65" i="37"/>
  <c r="S93" i="37" s="1"/>
  <c r="S61" i="37"/>
  <c r="S89" i="37" s="1"/>
  <c r="S224" i="37"/>
  <c r="T205" i="37"/>
  <c r="T271" i="37" s="1"/>
  <c r="T206" i="37"/>
  <c r="T272" i="37" s="1"/>
  <c r="T196" i="37"/>
  <c r="T262" i="37" s="1"/>
  <c r="T203" i="37"/>
  <c r="T269" i="37" s="1"/>
  <c r="T202" i="37"/>
  <c r="T268" i="37" s="1"/>
  <c r="T198" i="37"/>
  <c r="T264" i="37"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S260" i="37"/>
  <c r="T194" i="37"/>
  <c r="T260" i="37" s="1"/>
  <c r="K194" i="37"/>
  <c r="K260" i="37" s="1"/>
  <c r="U192" i="37"/>
  <c r="U195" i="37" s="1"/>
  <c r="U261" i="37" s="1"/>
  <c r="U24" i="37"/>
  <c r="T26" i="37"/>
  <c r="T32" i="37"/>
  <c r="T28" i="37"/>
  <c r="T30" i="37"/>
  <c r="T33" i="37"/>
  <c r="T29" i="37"/>
  <c r="T31" i="37"/>
  <c r="T54" i="37" s="1"/>
  <c r="T27" i="37"/>
  <c r="H391" i="37"/>
  <c r="J231" i="37"/>
  <c r="R231" i="37"/>
  <c r="H348" i="37"/>
  <c r="H338" i="37"/>
  <c r="U3" i="37"/>
  <c r="U3" i="38"/>
  <c r="T239" i="37"/>
  <c r="P239" i="37"/>
  <c r="R239" i="37"/>
  <c r="U233" i="37"/>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Q238" i="37"/>
  <c r="N238" i="37"/>
  <c r="Q224" i="37"/>
  <c r="U224" i="37"/>
  <c r="N239" i="37"/>
  <c r="J238" i="37"/>
  <c r="T231" i="37"/>
  <c r="Q231" i="37"/>
  <c r="J239" i="37"/>
  <c r="L231" i="37"/>
  <c r="U225" i="37"/>
  <c r="N231" i="37"/>
  <c r="Q225" i="37"/>
  <c r="O231" i="37"/>
  <c r="K231" i="37"/>
  <c r="W190" i="37"/>
  <c r="F77" i="37"/>
  <c r="F124" i="37"/>
  <c r="F171" i="37"/>
  <c r="V140" i="37"/>
  <c r="V191" i="37"/>
  <c r="T265" i="37"/>
  <c r="S231" i="37"/>
  <c r="S87" i="37"/>
  <c r="S103" i="37" s="1"/>
  <c r="S88" i="37"/>
  <c r="S91" i="37"/>
  <c r="S90" i="37"/>
  <c r="K227" i="37"/>
  <c r="R227" i="37"/>
  <c r="J227" i="37"/>
  <c r="Q227" i="37"/>
  <c r="N227" i="37"/>
  <c r="P227" i="37"/>
  <c r="O227" i="37"/>
  <c r="M227" i="37"/>
  <c r="T227" i="37"/>
  <c r="L227" i="37"/>
  <c r="U3" i="27"/>
  <c r="U3" i="10"/>
  <c r="U3" i="7"/>
  <c r="U3" i="26"/>
  <c r="U3" i="6"/>
  <c r="W2" i="37"/>
  <c r="W11" i="37"/>
  <c r="V39" i="7"/>
  <c r="V40" i="7" s="1"/>
  <c r="V12" i="37"/>
  <c r="V13" i="37" s="1"/>
  <c r="F242" i="26"/>
  <c r="W32" i="7"/>
  <c r="W36" i="7" s="1"/>
  <c r="W2" i="27"/>
  <c r="W2" i="26"/>
  <c r="W27" i="7"/>
  <c r="W28" i="7" s="1"/>
  <c r="W2" i="6"/>
  <c r="W2" i="10"/>
  <c r="W2" i="7"/>
  <c r="U232" i="37" l="1"/>
  <c r="S99" i="37"/>
  <c r="S228" i="37" s="1"/>
  <c r="S106" i="37"/>
  <c r="S235" i="37" s="1"/>
  <c r="V100" i="37"/>
  <c r="V229" i="37" s="1"/>
  <c r="V97" i="37"/>
  <c r="V109" i="37"/>
  <c r="V105" i="37"/>
  <c r="V234" i="37" s="1"/>
  <c r="V102" i="37"/>
  <c r="V231" i="37" s="1"/>
  <c r="V98" i="37"/>
  <c r="V110" i="37"/>
  <c r="V95" i="37"/>
  <c r="V224" i="37" s="1"/>
  <c r="V106" i="37"/>
  <c r="V235" i="37" s="1"/>
  <c r="V103" i="37"/>
  <c r="V232" i="37" s="1"/>
  <c r="V99" i="37"/>
  <c r="V96" i="37"/>
  <c r="V225" i="37" s="1"/>
  <c r="V107" i="37"/>
  <c r="V236" i="37" s="1"/>
  <c r="V104" i="37"/>
  <c r="V233" i="37" s="1"/>
  <c r="S100" i="37"/>
  <c r="S229" i="37" s="1"/>
  <c r="S107" i="37"/>
  <c r="V59" i="37"/>
  <c r="V87" i="37" s="1"/>
  <c r="V61" i="37"/>
  <c r="V89" i="37" s="1"/>
  <c r="V60" i="37"/>
  <c r="V88" i="37" s="1"/>
  <c r="V65" i="37"/>
  <c r="V93" i="37" s="1"/>
  <c r="V64" i="37"/>
  <c r="V92" i="37" s="1"/>
  <c r="V62" i="37"/>
  <c r="V90" i="37" s="1"/>
  <c r="V58" i="37"/>
  <c r="V86" i="37" s="1"/>
  <c r="V63" i="37"/>
  <c r="V91" i="37" s="1"/>
  <c r="S97" i="37"/>
  <c r="S226" i="37" s="1"/>
  <c r="S104" i="37"/>
  <c r="S233" i="37" s="1"/>
  <c r="O234" i="37"/>
  <c r="S105" i="37"/>
  <c r="S234" i="37" s="1"/>
  <c r="S96" i="37"/>
  <c r="S225" i="37" s="1"/>
  <c r="S238" i="37"/>
  <c r="S110" i="37"/>
  <c r="S239" i="37" s="1"/>
  <c r="W84" i="37"/>
  <c r="W57" i="37"/>
  <c r="S98" i="37"/>
  <c r="S227" i="37" s="1"/>
  <c r="S236" i="37"/>
  <c r="V228" i="37"/>
  <c r="V227" i="37"/>
  <c r="U208" i="37"/>
  <c r="U274" i="37" s="1"/>
  <c r="U206" i="37"/>
  <c r="U272" i="37" s="1"/>
  <c r="U201" i="37"/>
  <c r="U267" i="37" s="1"/>
  <c r="U194" i="37"/>
  <c r="U260" i="37" s="1"/>
  <c r="U199" i="37"/>
  <c r="U265" i="37" s="1"/>
  <c r="U202" i="37"/>
  <c r="U268" i="37" s="1"/>
  <c r="U205" i="37"/>
  <c r="U271" i="37" s="1"/>
  <c r="U196" i="37"/>
  <c r="U262" i="37" s="1"/>
  <c r="U198" i="37"/>
  <c r="U264" i="37" s="1"/>
  <c r="U203" i="37"/>
  <c r="U269" i="37" s="1"/>
  <c r="U209" i="37"/>
  <c r="U275" i="37" s="1"/>
  <c r="U197" i="37"/>
  <c r="U263"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226" i="37"/>
  <c r="V3" i="37"/>
  <c r="V3" i="38"/>
  <c r="U234" i="37"/>
  <c r="J234" i="37"/>
  <c r="L234" i="37"/>
  <c r="T234" i="37"/>
  <c r="Q234" i="37"/>
  <c r="M234" i="37"/>
  <c r="R234" i="37"/>
  <c r="N234" i="37"/>
  <c r="P234" i="37"/>
  <c r="K234" i="37"/>
  <c r="W12" i="37"/>
  <c r="W13" i="37" s="1"/>
  <c r="W140" i="37"/>
  <c r="W191" i="37"/>
  <c r="T56" i="37"/>
  <c r="T51" i="37"/>
  <c r="T49" i="37"/>
  <c r="T55" i="37"/>
  <c r="T50" i="37"/>
  <c r="T53" i="37"/>
  <c r="T52" i="37"/>
  <c r="S232" i="37"/>
  <c r="V3" i="7"/>
  <c r="V3" i="10"/>
  <c r="V3" i="6"/>
  <c r="V3" i="26"/>
  <c r="V3" i="27"/>
  <c r="W39" i="7"/>
  <c r="W40" i="7" s="1"/>
  <c r="H36" i="7"/>
  <c r="H28" i="7"/>
  <c r="V238" i="37" l="1"/>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H107" i="37" s="1"/>
  <c r="H236" i="37" s="1"/>
  <c r="W104" i="37"/>
  <c r="W100" i="37"/>
  <c r="W229" i="37" s="1"/>
  <c r="W97" i="37"/>
  <c r="W226" i="37" s="1"/>
  <c r="V202" i="37"/>
  <c r="V268" i="37" s="1"/>
  <c r="V198" i="37"/>
  <c r="V264" i="37" s="1"/>
  <c r="V194" i="37"/>
  <c r="V260" i="37" s="1"/>
  <c r="V209" i="37"/>
  <c r="V275" i="37" s="1"/>
  <c r="V201" i="37"/>
  <c r="V267" i="37" s="1"/>
  <c r="V208" i="37"/>
  <c r="V274" i="37" s="1"/>
  <c r="V196" i="37"/>
  <c r="V262" i="37" s="1"/>
  <c r="V204" i="37"/>
  <c r="V270" i="37" s="1"/>
  <c r="V199" i="37"/>
  <c r="V265" i="37" s="1"/>
  <c r="V195" i="37"/>
  <c r="V261" i="37" s="1"/>
  <c r="V203" i="37"/>
  <c r="V269" i="37" s="1"/>
  <c r="V197" i="37"/>
  <c r="V263" i="37" s="1"/>
  <c r="V205" i="37"/>
  <c r="V271" i="37" s="1"/>
  <c r="W192" i="37"/>
  <c r="W206" i="37" s="1"/>
  <c r="W272" i="37" s="1"/>
  <c r="W24" i="37"/>
  <c r="V31" i="37"/>
  <c r="V33" i="37"/>
  <c r="V29" i="37"/>
  <c r="V52" i="37" s="1"/>
  <c r="V32" i="37"/>
  <c r="V28" i="37"/>
  <c r="V30" i="37"/>
  <c r="V26" i="37"/>
  <c r="V27" i="37"/>
  <c r="W3" i="37"/>
  <c r="W3" i="38"/>
  <c r="H104" i="37"/>
  <c r="H233" i="37" s="1"/>
  <c r="V272" i="37"/>
  <c r="H140" i="37"/>
  <c r="H191" i="37"/>
  <c r="S270" i="37"/>
  <c r="W236" i="37"/>
  <c r="U51" i="37"/>
  <c r="U54" i="37"/>
  <c r="U50" i="37"/>
  <c r="U55" i="37"/>
  <c r="U49" i="37"/>
  <c r="U53" i="37"/>
  <c r="U56" i="37"/>
  <c r="H39" i="7"/>
  <c r="H12" i="37"/>
  <c r="W3" i="26"/>
  <c r="W3" i="27"/>
  <c r="W3" i="7"/>
  <c r="W3" i="6"/>
  <c r="W3" i="10"/>
  <c r="H40" i="7"/>
  <c r="H109" i="37" l="1"/>
  <c r="H238" i="37" s="1"/>
  <c r="H103" i="37"/>
  <c r="H232" i="37" s="1"/>
  <c r="H105" i="37"/>
  <c r="H234" i="37" s="1"/>
  <c r="W224" i="37"/>
  <c r="H99" i="37"/>
  <c r="H228" i="37" s="1"/>
  <c r="H97" i="37"/>
  <c r="H226" i="37" s="1"/>
  <c r="H110" i="37"/>
  <c r="H239" i="37" s="1"/>
  <c r="W239" i="37"/>
  <c r="W198" i="37"/>
  <c r="H198" i="37" s="1"/>
  <c r="H264" i="37" s="1"/>
  <c r="W194" i="37"/>
  <c r="W260" i="37" s="1"/>
  <c r="W202" i="37"/>
  <c r="H202" i="37" s="1"/>
  <c r="H268" i="37" s="1"/>
  <c r="W209" i="37"/>
  <c r="W275" i="37" s="1"/>
  <c r="W197" i="37"/>
  <c r="H197" i="37" s="1"/>
  <c r="H263" i="37" s="1"/>
  <c r="W205" i="37"/>
  <c r="W271" i="37" s="1"/>
  <c r="W201" i="37"/>
  <c r="H201" i="37" s="1"/>
  <c r="H267" i="37" s="1"/>
  <c r="W208" i="37"/>
  <c r="W274" i="37" s="1"/>
  <c r="W196" i="37"/>
  <c r="W262" i="37" s="1"/>
  <c r="W204" i="37"/>
  <c r="W270" i="37" s="1"/>
  <c r="W199" i="37"/>
  <c r="W265"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H209" i="37" l="1"/>
  <c r="H275" i="37" s="1"/>
  <c r="W261" i="37"/>
  <c r="W263" i="37"/>
  <c r="H194" i="37"/>
  <c r="H260" i="37" s="1"/>
  <c r="H199" i="37"/>
  <c r="H265" i="37" s="1"/>
  <c r="W268" i="37"/>
  <c r="H204" i="37"/>
  <c r="H270" i="37" s="1"/>
  <c r="H27" i="37"/>
  <c r="H50" i="37" s="1"/>
  <c r="W50" i="37"/>
  <c r="H196" i="37"/>
  <c r="H262" i="37" s="1"/>
  <c r="H208" i="37"/>
  <c r="H274" i="37" s="1"/>
  <c r="W264" i="37"/>
  <c r="W267" i="37"/>
  <c r="H205" i="37"/>
  <c r="H271" i="37" s="1"/>
  <c r="H203" i="37"/>
  <c r="H269" i="37" s="1"/>
  <c r="F42" i="37"/>
  <c r="F138" i="37" s="1"/>
  <c r="K157" i="37" s="1"/>
  <c r="K257" i="37" s="1"/>
  <c r="K293" i="37" s="1"/>
  <c r="K313" i="37" s="1"/>
  <c r="K417" i="37" s="1"/>
  <c r="K436" i="37" s="1"/>
  <c r="K267" i="26" s="1"/>
  <c r="S243" i="37"/>
  <c r="S279" i="37" s="1"/>
  <c r="F40" i="37"/>
  <c r="F136" i="37" s="1"/>
  <c r="J154" i="37" s="1"/>
  <c r="J254" i="37" s="1"/>
  <c r="J290" i="37" s="1"/>
  <c r="J310" i="37" s="1"/>
  <c r="J414" i="37" s="1"/>
  <c r="J433" i="37" s="1"/>
  <c r="J264" i="26" s="1"/>
  <c r="W56" i="37"/>
  <c r="H28" i="37"/>
  <c r="H31" i="37"/>
  <c r="H32" i="37"/>
  <c r="H33" i="37"/>
  <c r="H29" i="37"/>
  <c r="H26" i="37"/>
  <c r="W49" i="37"/>
  <c r="F131" i="37"/>
  <c r="S142" i="37" s="1"/>
  <c r="W54" i="37"/>
  <c r="H30" i="37"/>
  <c r="W55" i="37"/>
  <c r="F41" i="37"/>
  <c r="F137" i="37" s="1"/>
  <c r="Q156" i="37" s="1"/>
  <c r="Q256" i="37" s="1"/>
  <c r="Q292" i="37" s="1"/>
  <c r="Q312" i="37" s="1"/>
  <c r="Q416" i="37" s="1"/>
  <c r="Q435" i="37" s="1"/>
  <c r="Q266" i="26" s="1"/>
  <c r="W53" i="37"/>
  <c r="F39" i="37"/>
  <c r="F135" i="37" s="1"/>
  <c r="O153" i="37" s="1"/>
  <c r="O253" i="37" s="1"/>
  <c r="O289" i="37" s="1"/>
  <c r="O309" i="37" s="1"/>
  <c r="O413" i="37" s="1"/>
  <c r="O432" i="37" s="1"/>
  <c r="O263" i="26" s="1"/>
  <c r="W52" i="37"/>
  <c r="F38" i="37"/>
  <c r="F134" i="37" s="1"/>
  <c r="J145" i="37" s="1"/>
  <c r="N143" i="37"/>
  <c r="V150" i="37"/>
  <c r="U150" i="37"/>
  <c r="O150" i="37"/>
  <c r="O250" i="37" s="1"/>
  <c r="O286" i="37" s="1"/>
  <c r="T143" i="37"/>
  <c r="U143" i="37"/>
  <c r="S150" i="37"/>
  <c r="R143" i="37"/>
  <c r="K150" i="37"/>
  <c r="K250" i="37" s="1"/>
  <c r="K286" i="37" s="1"/>
  <c r="R150" i="37"/>
  <c r="R250" i="37" s="1"/>
  <c r="R286" i="37" s="1"/>
  <c r="M143" i="37"/>
  <c r="T150" i="37"/>
  <c r="L143" i="37"/>
  <c r="W51" i="37"/>
  <c r="K143" i="37"/>
  <c r="N150" i="37"/>
  <c r="N250" i="37" s="1"/>
  <c r="N286" i="37" s="1"/>
  <c r="Q143" i="37"/>
  <c r="F37" i="37"/>
  <c r="F133" i="37" s="1"/>
  <c r="Q144" i="37" s="1"/>
  <c r="O143" i="37"/>
  <c r="M150" i="37"/>
  <c r="M250" i="37" s="1"/>
  <c r="M286" i="37" s="1"/>
  <c r="P143" i="37"/>
  <c r="J143" i="37"/>
  <c r="P150" i="37"/>
  <c r="P250" i="37" s="1"/>
  <c r="P286" i="37" s="1"/>
  <c r="L150" i="37"/>
  <c r="L250" i="37" s="1"/>
  <c r="L286" i="37" s="1"/>
  <c r="Q150" i="37"/>
  <c r="Q250" i="37" s="1"/>
  <c r="Q286" i="37" s="1"/>
  <c r="V143" i="37"/>
  <c r="W150" i="37"/>
  <c r="W143" i="37"/>
  <c r="J150" i="37"/>
  <c r="J250" i="37" s="1"/>
  <c r="J286" i="37" s="1"/>
  <c r="L142" i="37" l="1"/>
  <c r="L242" i="37" s="1"/>
  <c r="L278" i="37" s="1"/>
  <c r="J142" i="37"/>
  <c r="W157" i="37"/>
  <c r="W257" i="37" s="1"/>
  <c r="W293" i="37" s="1"/>
  <c r="W313" i="37" s="1"/>
  <c r="W417" i="37" s="1"/>
  <c r="W436" i="37" s="1"/>
  <c r="W267" i="26" s="1"/>
  <c r="J38" i="30" s="1"/>
  <c r="P157" i="37"/>
  <c r="P257" i="37" s="1"/>
  <c r="P293" i="37" s="1"/>
  <c r="P313" i="37" s="1"/>
  <c r="P417" i="37" s="1"/>
  <c r="P436" i="37" s="1"/>
  <c r="P267" i="26" s="1"/>
  <c r="S299" i="37"/>
  <c r="S403" i="37" s="1"/>
  <c r="S422" i="37" s="1"/>
  <c r="S253" i="26" s="1"/>
  <c r="F10" i="30" s="1"/>
  <c r="L157" i="37"/>
  <c r="L257" i="37" s="1"/>
  <c r="L293" i="37" s="1"/>
  <c r="L313" i="37" s="1"/>
  <c r="L417" i="37" s="1"/>
  <c r="L436" i="37" s="1"/>
  <c r="L267" i="26" s="1"/>
  <c r="J147" i="37"/>
  <c r="W154" i="37"/>
  <c r="V154" i="37"/>
  <c r="U154" i="37"/>
  <c r="U254" i="37" s="1"/>
  <c r="U290" i="37" s="1"/>
  <c r="U310" i="37" s="1"/>
  <c r="U414" i="37" s="1"/>
  <c r="U433" i="37" s="1"/>
  <c r="U264" i="26" s="1"/>
  <c r="H21" i="30" s="1"/>
  <c r="O154" i="37"/>
  <c r="O254" i="37" s="1"/>
  <c r="O290" i="37" s="1"/>
  <c r="O310" i="37" s="1"/>
  <c r="O414" i="37" s="1"/>
  <c r="O433" i="37" s="1"/>
  <c r="O264" i="26" s="1"/>
  <c r="R147" i="37"/>
  <c r="R247" i="37" s="1"/>
  <c r="R283" i="37" s="1"/>
  <c r="R303" i="37" s="1"/>
  <c r="R407" i="37" s="1"/>
  <c r="R426" i="37" s="1"/>
  <c r="R257" i="26" s="1"/>
  <c r="V147" i="37"/>
  <c r="K147" i="37"/>
  <c r="O147" i="37"/>
  <c r="N147" i="37"/>
  <c r="M154" i="37"/>
  <c r="M254" i="37" s="1"/>
  <c r="M290" i="37" s="1"/>
  <c r="M310" i="37" s="1"/>
  <c r="M414" i="37" s="1"/>
  <c r="M433" i="37" s="1"/>
  <c r="M264" i="26" s="1"/>
  <c r="P156" i="37"/>
  <c r="P256" i="37" s="1"/>
  <c r="P292" i="37" s="1"/>
  <c r="P312" i="37" s="1"/>
  <c r="P416" i="37" s="1"/>
  <c r="P435" i="37" s="1"/>
  <c r="P266" i="26" s="1"/>
  <c r="W147" i="37"/>
  <c r="W247" i="37" s="1"/>
  <c r="W283" i="37" s="1"/>
  <c r="W303" i="37" s="1"/>
  <c r="W407" i="37" s="1"/>
  <c r="W426" i="37" s="1"/>
  <c r="W257" i="26" s="1"/>
  <c r="J14" i="30" s="1"/>
  <c r="R154" i="37"/>
  <c r="R254" i="37" s="1"/>
  <c r="R290" i="37" s="1"/>
  <c r="R310" i="37" s="1"/>
  <c r="R414" i="37" s="1"/>
  <c r="R433" i="37" s="1"/>
  <c r="R264" i="26" s="1"/>
  <c r="P154" i="37"/>
  <c r="P254" i="37" s="1"/>
  <c r="P290" i="37" s="1"/>
  <c r="P310" i="37" s="1"/>
  <c r="P414" i="37" s="1"/>
  <c r="P433" i="37" s="1"/>
  <c r="P264" i="26" s="1"/>
  <c r="R157" i="37"/>
  <c r="R257" i="37" s="1"/>
  <c r="R293" i="37" s="1"/>
  <c r="R313" i="37" s="1"/>
  <c r="R417" i="37" s="1"/>
  <c r="R436" i="37" s="1"/>
  <c r="R267" i="26" s="1"/>
  <c r="S157" i="37"/>
  <c r="N157" i="37"/>
  <c r="N257" i="37" s="1"/>
  <c r="N293" i="37" s="1"/>
  <c r="N313" i="37" s="1"/>
  <c r="N417" i="37" s="1"/>
  <c r="N436" i="37" s="1"/>
  <c r="N267" i="26" s="1"/>
  <c r="Q157" i="37"/>
  <c r="Q257" i="37" s="1"/>
  <c r="Q293" i="37" s="1"/>
  <c r="Q313" i="37" s="1"/>
  <c r="Q417" i="37" s="1"/>
  <c r="Q436" i="37" s="1"/>
  <c r="Q267" i="26" s="1"/>
  <c r="Q153" i="37"/>
  <c r="Q253" i="37" s="1"/>
  <c r="Q289" i="37" s="1"/>
  <c r="Q309" i="37" s="1"/>
  <c r="Q413" i="37" s="1"/>
  <c r="Q432" i="37" s="1"/>
  <c r="Q263" i="26" s="1"/>
  <c r="J157" i="37"/>
  <c r="J257" i="37" s="1"/>
  <c r="J293" i="37" s="1"/>
  <c r="O157" i="37"/>
  <c r="O257" i="37" s="1"/>
  <c r="O293" i="37" s="1"/>
  <c r="O313" i="37" s="1"/>
  <c r="O417" i="37" s="1"/>
  <c r="O436" i="37" s="1"/>
  <c r="O267" i="26" s="1"/>
  <c r="T157" i="37"/>
  <c r="M157" i="37"/>
  <c r="M257" i="37" s="1"/>
  <c r="M293" i="37" s="1"/>
  <c r="M313" i="37" s="1"/>
  <c r="M417" i="37" s="1"/>
  <c r="M436" i="37" s="1"/>
  <c r="M267" i="26" s="1"/>
  <c r="V157" i="37"/>
  <c r="V257" i="37" s="1"/>
  <c r="V293" i="37" s="1"/>
  <c r="V313" i="37" s="1"/>
  <c r="V417" i="37" s="1"/>
  <c r="V436" i="37" s="1"/>
  <c r="V267" i="26" s="1"/>
  <c r="I38" i="30" s="1"/>
  <c r="L156" i="37"/>
  <c r="L256" i="37" s="1"/>
  <c r="L292" i="37" s="1"/>
  <c r="L312" i="37" s="1"/>
  <c r="L416" i="37" s="1"/>
  <c r="L435" i="37" s="1"/>
  <c r="L266" i="26" s="1"/>
  <c r="U156" i="37"/>
  <c r="O156" i="37"/>
  <c r="O256" i="37" s="1"/>
  <c r="O292" i="37" s="1"/>
  <c r="O312" i="37" s="1"/>
  <c r="O416" i="37" s="1"/>
  <c r="O435" i="37" s="1"/>
  <c r="O266" i="26" s="1"/>
  <c r="R156" i="37"/>
  <c r="R256" i="37" s="1"/>
  <c r="R292" i="37" s="1"/>
  <c r="R312" i="37" s="1"/>
  <c r="R416" i="37" s="1"/>
  <c r="R435" i="37" s="1"/>
  <c r="R266" i="26" s="1"/>
  <c r="W156" i="37"/>
  <c r="S156" i="37"/>
  <c r="S256" i="37" s="1"/>
  <c r="S292" i="37" s="1"/>
  <c r="S312" i="37" s="1"/>
  <c r="S416" i="37" s="1"/>
  <c r="S435" i="37" s="1"/>
  <c r="S266" i="26" s="1"/>
  <c r="F37" i="30" s="1"/>
  <c r="K156" i="37"/>
  <c r="K256" i="37" s="1"/>
  <c r="K292" i="37" s="1"/>
  <c r="K312" i="37" s="1"/>
  <c r="K416" i="37" s="1"/>
  <c r="K435" i="37" s="1"/>
  <c r="K266" i="26" s="1"/>
  <c r="N156" i="37"/>
  <c r="N256" i="37" s="1"/>
  <c r="N292" i="37" s="1"/>
  <c r="N312" i="37" s="1"/>
  <c r="N416" i="37" s="1"/>
  <c r="N435" i="37" s="1"/>
  <c r="N266" i="26" s="1"/>
  <c r="V156" i="37"/>
  <c r="M156" i="37"/>
  <c r="M256" i="37" s="1"/>
  <c r="M292" i="37" s="1"/>
  <c r="M312" i="37" s="1"/>
  <c r="M416" i="37" s="1"/>
  <c r="M435" i="37" s="1"/>
  <c r="M266" i="26" s="1"/>
  <c r="J156" i="37"/>
  <c r="J256" i="37" s="1"/>
  <c r="J292" i="37" s="1"/>
  <c r="T156" i="37"/>
  <c r="T256" i="37" s="1"/>
  <c r="T292" i="37" s="1"/>
  <c r="T312" i="37" s="1"/>
  <c r="T416" i="37" s="1"/>
  <c r="T435" i="37" s="1"/>
  <c r="T266" i="26" s="1"/>
  <c r="G37" i="30" s="1"/>
  <c r="N154" i="37"/>
  <c r="N254" i="37" s="1"/>
  <c r="N290" i="37" s="1"/>
  <c r="N310" i="37" s="1"/>
  <c r="N414" i="37" s="1"/>
  <c r="N433" i="37" s="1"/>
  <c r="N264" i="26" s="1"/>
  <c r="L154" i="37"/>
  <c r="L254" i="37" s="1"/>
  <c r="L290" i="37" s="1"/>
  <c r="L310" i="37" s="1"/>
  <c r="L414" i="37" s="1"/>
  <c r="L433" i="37" s="1"/>
  <c r="L264" i="26" s="1"/>
  <c r="Q147" i="37"/>
  <c r="S147" i="37"/>
  <c r="T154" i="37"/>
  <c r="T254" i="37" s="1"/>
  <c r="T290" i="37" s="1"/>
  <c r="T310" i="37" s="1"/>
  <c r="T414" i="37" s="1"/>
  <c r="T433" i="37" s="1"/>
  <c r="T264" i="26" s="1"/>
  <c r="G21" i="30" s="1"/>
  <c r="U147" i="37"/>
  <c r="U157" i="37"/>
  <c r="P147" i="37"/>
  <c r="P247" i="37" s="1"/>
  <c r="P283" i="37" s="1"/>
  <c r="P303" i="37" s="1"/>
  <c r="P407" i="37" s="1"/>
  <c r="P426" i="37" s="1"/>
  <c r="P257" i="26" s="1"/>
  <c r="M147" i="37"/>
  <c r="T147" i="37"/>
  <c r="Q154" i="37"/>
  <c r="Q254" i="37" s="1"/>
  <c r="Q290" i="37" s="1"/>
  <c r="Q310" i="37" s="1"/>
  <c r="Q414" i="37" s="1"/>
  <c r="Q433" i="37" s="1"/>
  <c r="Q264" i="26" s="1"/>
  <c r="S154" i="37"/>
  <c r="S254" i="37" s="1"/>
  <c r="S290" i="37" s="1"/>
  <c r="S310" i="37" s="1"/>
  <c r="S414" i="37" s="1"/>
  <c r="S433" i="37" s="1"/>
  <c r="S264" i="26" s="1"/>
  <c r="F21" i="30" s="1"/>
  <c r="K154" i="37"/>
  <c r="K254" i="37" s="1"/>
  <c r="K290" i="37" s="1"/>
  <c r="L147" i="37"/>
  <c r="W149" i="37"/>
  <c r="W249" i="37" s="1"/>
  <c r="W285" i="37" s="1"/>
  <c r="U142" i="37"/>
  <c r="Q142" i="37"/>
  <c r="Q242" i="37" s="1"/>
  <c r="Q278" i="37" s="1"/>
  <c r="P149" i="37"/>
  <c r="P249" i="37" s="1"/>
  <c r="P285" i="37" s="1"/>
  <c r="J243" i="37"/>
  <c r="J279" i="37" s="1"/>
  <c r="U243" i="37"/>
  <c r="U279" i="37" s="1"/>
  <c r="P243" i="37"/>
  <c r="P279" i="37" s="1"/>
  <c r="L243" i="37"/>
  <c r="L279" i="37" s="1"/>
  <c r="T243" i="37"/>
  <c r="T279" i="37" s="1"/>
  <c r="W243" i="37"/>
  <c r="W279" i="37" s="1"/>
  <c r="T250" i="37"/>
  <c r="T286" i="37" s="1"/>
  <c r="W250" i="37"/>
  <c r="W286" i="37" s="1"/>
  <c r="O243" i="37"/>
  <c r="O279" i="37" s="1"/>
  <c r="M243" i="37"/>
  <c r="M279" i="37" s="1"/>
  <c r="U250" i="37"/>
  <c r="U286" i="37" s="1"/>
  <c r="V243" i="37"/>
  <c r="V279" i="37" s="1"/>
  <c r="Q244" i="37"/>
  <c r="Q280" i="37" s="1"/>
  <c r="V250" i="37"/>
  <c r="V286" i="37" s="1"/>
  <c r="M142" i="37"/>
  <c r="Q243" i="37"/>
  <c r="Q279" i="37" s="1"/>
  <c r="N243" i="37"/>
  <c r="N279" i="37" s="1"/>
  <c r="W146" i="37"/>
  <c r="V149" i="37"/>
  <c r="R243" i="37"/>
  <c r="R279" i="37" s="1"/>
  <c r="J245" i="37"/>
  <c r="J281" i="37" s="1"/>
  <c r="P146" i="37"/>
  <c r="K243" i="37"/>
  <c r="K279" i="37" s="1"/>
  <c r="S250" i="37"/>
  <c r="S286" i="37" s="1"/>
  <c r="R152" i="37"/>
  <c r="R252" i="37" s="1"/>
  <c r="R288" i="37" s="1"/>
  <c r="P145" i="37"/>
  <c r="Q149" i="37"/>
  <c r="Q249" i="37" s="1"/>
  <c r="Q285" i="37" s="1"/>
  <c r="R142" i="37"/>
  <c r="M149" i="37"/>
  <c r="M249" i="37" s="1"/>
  <c r="M285" i="37" s="1"/>
  <c r="P152" i="37"/>
  <c r="P252" i="37" s="1"/>
  <c r="P288" i="37" s="1"/>
  <c r="V145" i="37"/>
  <c r="V152" i="37"/>
  <c r="U145" i="37"/>
  <c r="Q152" i="37"/>
  <c r="Q252" i="37" s="1"/>
  <c r="Q288" i="37" s="1"/>
  <c r="W145" i="37"/>
  <c r="W153" i="37"/>
  <c r="M152" i="37"/>
  <c r="M252" i="37" s="1"/>
  <c r="M288" i="37" s="1"/>
  <c r="K152" i="37"/>
  <c r="K252" i="37" s="1"/>
  <c r="K288" i="37" s="1"/>
  <c r="O145" i="37"/>
  <c r="T152" i="37"/>
  <c r="M145" i="37"/>
  <c r="J153" i="37"/>
  <c r="J253" i="37" s="1"/>
  <c r="J289" i="37" s="1"/>
  <c r="L152" i="37"/>
  <c r="L252" i="37" s="1"/>
  <c r="L288" i="37" s="1"/>
  <c r="K145" i="37"/>
  <c r="L145" i="37"/>
  <c r="J152" i="37"/>
  <c r="J252" i="37" s="1"/>
  <c r="J288" i="37" s="1"/>
  <c r="R146" i="37"/>
  <c r="S152" i="37"/>
  <c r="N152" i="37"/>
  <c r="N252" i="37" s="1"/>
  <c r="N288" i="37" s="1"/>
  <c r="R145" i="37"/>
  <c r="O146" i="37"/>
  <c r="P153" i="37"/>
  <c r="P253" i="37" s="1"/>
  <c r="P289" i="37" s="1"/>
  <c r="P309" i="37" s="1"/>
  <c r="P413" i="37" s="1"/>
  <c r="P432" i="37" s="1"/>
  <c r="P263" i="26" s="1"/>
  <c r="N146" i="37"/>
  <c r="L146" i="37"/>
  <c r="U146" i="37"/>
  <c r="U153" i="37"/>
  <c r="P142" i="37"/>
  <c r="N149" i="37"/>
  <c r="N249" i="37" s="1"/>
  <c r="N285" i="37" s="1"/>
  <c r="L149" i="37"/>
  <c r="L249" i="37" s="1"/>
  <c r="L285" i="37" s="1"/>
  <c r="H55" i="37"/>
  <c r="M153" i="37"/>
  <c r="M253" i="37" s="1"/>
  <c r="M289" i="37" s="1"/>
  <c r="M309" i="37" s="1"/>
  <c r="M413" i="37" s="1"/>
  <c r="M432" i="37" s="1"/>
  <c r="M263" i="26" s="1"/>
  <c r="T153" i="37"/>
  <c r="O142" i="37"/>
  <c r="U149" i="37"/>
  <c r="K149" i="37"/>
  <c r="K249" i="37" s="1"/>
  <c r="K285" i="37" s="1"/>
  <c r="S146" i="37"/>
  <c r="T149" i="37"/>
  <c r="J149" i="37"/>
  <c r="J249" i="37" s="1"/>
  <c r="J285" i="37" s="1"/>
  <c r="H49" i="37"/>
  <c r="H54" i="37"/>
  <c r="T146" i="37"/>
  <c r="T246" i="37" s="1"/>
  <c r="T282" i="37" s="1"/>
  <c r="T302" i="37" s="1"/>
  <c r="T406" i="37" s="1"/>
  <c r="T425" i="37" s="1"/>
  <c r="T256" i="26" s="1"/>
  <c r="G13" i="30" s="1"/>
  <c r="H56" i="37"/>
  <c r="V146" i="37"/>
  <c r="N153" i="37"/>
  <c r="N253" i="37" s="1"/>
  <c r="N289" i="37" s="1"/>
  <c r="N309" i="37" s="1"/>
  <c r="N413" i="37" s="1"/>
  <c r="N432" i="37" s="1"/>
  <c r="N263" i="26" s="1"/>
  <c r="L153" i="37"/>
  <c r="L253" i="37" s="1"/>
  <c r="L289" i="37" s="1"/>
  <c r="L309" i="37" s="1"/>
  <c r="L413" i="37" s="1"/>
  <c r="L432" i="37" s="1"/>
  <c r="L263" i="26" s="1"/>
  <c r="M146" i="37"/>
  <c r="S153" i="37"/>
  <c r="N142" i="37"/>
  <c r="K153" i="37"/>
  <c r="K253" i="37" s="1"/>
  <c r="K289" i="37" s="1"/>
  <c r="K309" i="37" s="1"/>
  <c r="K413" i="37" s="1"/>
  <c r="K432" i="37" s="1"/>
  <c r="K263" i="26" s="1"/>
  <c r="J146" i="37"/>
  <c r="K146" i="37"/>
  <c r="R153" i="37"/>
  <c r="R253" i="37" s="1"/>
  <c r="R289" i="37" s="1"/>
  <c r="R309" i="37" s="1"/>
  <c r="R413" i="37" s="1"/>
  <c r="R432" i="37" s="1"/>
  <c r="R263" i="26" s="1"/>
  <c r="T142" i="37"/>
  <c r="O149" i="37"/>
  <c r="O249" i="37" s="1"/>
  <c r="O285" i="37" s="1"/>
  <c r="S149" i="37"/>
  <c r="K142" i="37"/>
  <c r="K242" i="37" s="1"/>
  <c r="K278" i="37" s="1"/>
  <c r="H53" i="37"/>
  <c r="Q146" i="37"/>
  <c r="V153" i="37"/>
  <c r="W142" i="37"/>
  <c r="V142" i="37"/>
  <c r="R149" i="37"/>
  <c r="R249" i="37" s="1"/>
  <c r="R285" i="37" s="1"/>
  <c r="H52" i="37"/>
  <c r="H51" i="37"/>
  <c r="W152" i="37"/>
  <c r="O152" i="37"/>
  <c r="O252" i="37" s="1"/>
  <c r="O288" i="37" s="1"/>
  <c r="U152" i="37"/>
  <c r="U252" i="37" s="1"/>
  <c r="U288" i="37" s="1"/>
  <c r="T145" i="37"/>
  <c r="S145" i="37"/>
  <c r="S245" i="37" s="1"/>
  <c r="S281" i="37" s="1"/>
  <c r="Q145" i="37"/>
  <c r="N145" i="37"/>
  <c r="H150" i="37"/>
  <c r="H250" i="37" s="1"/>
  <c r="H143" i="37"/>
  <c r="H243" i="37" s="1"/>
  <c r="Q151" i="37"/>
  <c r="Q251" i="37" s="1"/>
  <c r="Q287" i="37" s="1"/>
  <c r="P151" i="37"/>
  <c r="P251" i="37" s="1"/>
  <c r="P287" i="37" s="1"/>
  <c r="R144" i="37"/>
  <c r="W144" i="37"/>
  <c r="O144" i="37"/>
  <c r="O151" i="37"/>
  <c r="O251" i="37" s="1"/>
  <c r="O287" i="37" s="1"/>
  <c r="M144" i="37"/>
  <c r="K151" i="37"/>
  <c r="K251" i="37" s="1"/>
  <c r="K287" i="37" s="1"/>
  <c r="R151" i="37"/>
  <c r="R251" i="37" s="1"/>
  <c r="R287" i="37" s="1"/>
  <c r="N151" i="37"/>
  <c r="N251" i="37" s="1"/>
  <c r="N287" i="37" s="1"/>
  <c r="L144" i="37"/>
  <c r="S151" i="37"/>
  <c r="S144" i="37"/>
  <c r="W151" i="37"/>
  <c r="V144" i="37"/>
  <c r="K144" i="37"/>
  <c r="P144" i="37"/>
  <c r="V151" i="37"/>
  <c r="N144" i="37"/>
  <c r="J144" i="37"/>
  <c r="L151" i="37"/>
  <c r="L251" i="37" s="1"/>
  <c r="L287" i="37" s="1"/>
  <c r="U151" i="37"/>
  <c r="U144" i="37"/>
  <c r="M151" i="37"/>
  <c r="M251" i="37" s="1"/>
  <c r="M287" i="37" s="1"/>
  <c r="T151" i="37"/>
  <c r="J151" i="37"/>
  <c r="J251" i="37" s="1"/>
  <c r="J287" i="37" s="1"/>
  <c r="T144" i="37"/>
  <c r="J312" i="37" l="1"/>
  <c r="J416" i="37" s="1"/>
  <c r="K310" i="37"/>
  <c r="K414" i="37" s="1"/>
  <c r="J309" i="37"/>
  <c r="J413" i="37" s="1"/>
  <c r="J313" i="37"/>
  <c r="J417" i="37" s="1"/>
  <c r="S301" i="37"/>
  <c r="S405" i="37" s="1"/>
  <c r="S424" i="37" s="1"/>
  <c r="S255" i="26" s="1"/>
  <c r="F12" i="30"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N283" i="37" s="1"/>
  <c r="N303" i="37" s="1"/>
  <c r="N407" i="37" s="1"/>
  <c r="N426" i="37" s="1"/>
  <c r="N257" i="26" s="1"/>
  <c r="U257" i="37"/>
  <c r="U293" i="37" s="1"/>
  <c r="U313" i="37" s="1"/>
  <c r="U417" i="37" s="1"/>
  <c r="U436" i="37" s="1"/>
  <c r="U267" i="26" s="1"/>
  <c r="H38" i="30" s="1"/>
  <c r="M247" i="37"/>
  <c r="M283" i="37" s="1"/>
  <c r="M303" i="37" s="1"/>
  <c r="M407" i="37" s="1"/>
  <c r="M426" i="37" s="1"/>
  <c r="M257" i="26" s="1"/>
  <c r="W256" i="37"/>
  <c r="W292" i="37" s="1"/>
  <c r="W312" i="37" s="1"/>
  <c r="W416" i="37" s="1"/>
  <c r="W435" i="37" s="1"/>
  <c r="W266" i="26" s="1"/>
  <c r="J37" i="30" s="1"/>
  <c r="J242" i="37"/>
  <c r="J278" i="37" s="1"/>
  <c r="V254" i="37"/>
  <c r="V290" i="37" s="1"/>
  <c r="V310" i="37" s="1"/>
  <c r="V414" i="37" s="1"/>
  <c r="V433" i="37" s="1"/>
  <c r="V264" i="26" s="1"/>
  <c r="I21" i="30" s="1"/>
  <c r="V256" i="37"/>
  <c r="V292" i="37" s="1"/>
  <c r="V312" i="37" s="1"/>
  <c r="V416" i="37" s="1"/>
  <c r="V435" i="37" s="1"/>
  <c r="V266" i="26" s="1"/>
  <c r="I37" i="30" s="1"/>
  <c r="J247" i="37"/>
  <c r="J283" i="37" s="1"/>
  <c r="W254" i="37"/>
  <c r="W290" i="37" s="1"/>
  <c r="W310" i="37" s="1"/>
  <c r="W414" i="37" s="1"/>
  <c r="W433" i="37" s="1"/>
  <c r="W264" i="26" s="1"/>
  <c r="J21" i="30" s="1"/>
  <c r="K247" i="37"/>
  <c r="K283" i="37" s="1"/>
  <c r="K303" i="37" s="1"/>
  <c r="K407" i="37" s="1"/>
  <c r="K426" i="37" s="1"/>
  <c r="K257" i="26" s="1"/>
  <c r="O247" i="37"/>
  <c r="O283" i="37" s="1"/>
  <c r="O303" i="37" s="1"/>
  <c r="O407" i="37" s="1"/>
  <c r="O426" i="37" s="1"/>
  <c r="O257" i="26" s="1"/>
  <c r="V247" i="37"/>
  <c r="V283" i="37" s="1"/>
  <c r="V303" i="37" s="1"/>
  <c r="V407" i="37" s="1"/>
  <c r="V426" i="37" s="1"/>
  <c r="V257" i="26" s="1"/>
  <c r="I14" i="30" s="1"/>
  <c r="S257" i="37"/>
  <c r="S293" i="37" s="1"/>
  <c r="S313" i="37" s="1"/>
  <c r="S417" i="37" s="1"/>
  <c r="S436" i="37" s="1"/>
  <c r="S267" i="26" s="1"/>
  <c r="F38" i="30" s="1"/>
  <c r="Q247" i="37"/>
  <c r="Q283" i="37" s="1"/>
  <c r="Q303" i="37" s="1"/>
  <c r="Q407" i="37" s="1"/>
  <c r="Q426" i="37" s="1"/>
  <c r="Q257" i="26" s="1"/>
  <c r="S247" i="37"/>
  <c r="S283" i="37" s="1"/>
  <c r="S303" i="37" s="1"/>
  <c r="S407" i="37" s="1"/>
  <c r="S426" i="37" s="1"/>
  <c r="S257" i="26" s="1"/>
  <c r="F14" i="30" s="1"/>
  <c r="T257" i="37"/>
  <c r="T293" i="37" s="1"/>
  <c r="T313" i="37" s="1"/>
  <c r="T417" i="37" s="1"/>
  <c r="T436" i="37" s="1"/>
  <c r="T267" i="26" s="1"/>
  <c r="G38" i="30" s="1"/>
  <c r="H157" i="37"/>
  <c r="H257" i="37" s="1"/>
  <c r="H156" i="37"/>
  <c r="H256" i="37" s="1"/>
  <c r="H147" i="37"/>
  <c r="H247" i="37" s="1"/>
  <c r="L247" i="37"/>
  <c r="L283" i="37" s="1"/>
  <c r="L303" i="37" s="1"/>
  <c r="L407" i="37" s="1"/>
  <c r="L426" i="37" s="1"/>
  <c r="L257" i="26" s="1"/>
  <c r="H154" i="37"/>
  <c r="H254" i="37" s="1"/>
  <c r="U247" i="37"/>
  <c r="U283" i="37" s="1"/>
  <c r="U303" i="37" s="1"/>
  <c r="U407" i="37" s="1"/>
  <c r="U426" i="37" s="1"/>
  <c r="U257" i="26" s="1"/>
  <c r="H14" i="30" s="1"/>
  <c r="U256" i="37"/>
  <c r="U292" i="37" s="1"/>
  <c r="U312" i="37" s="1"/>
  <c r="U416" i="37" s="1"/>
  <c r="U435" i="37" s="1"/>
  <c r="U266" i="26" s="1"/>
  <c r="H37" i="30" s="1"/>
  <c r="T247" i="37"/>
  <c r="T283" i="37" s="1"/>
  <c r="T303" i="37" s="1"/>
  <c r="T407" i="37" s="1"/>
  <c r="T426" i="37" s="1"/>
  <c r="T257" i="26" s="1"/>
  <c r="G14" i="30" s="1"/>
  <c r="U242" i="37"/>
  <c r="U278" i="37" s="1"/>
  <c r="W251" i="37"/>
  <c r="W287" i="37" s="1"/>
  <c r="J246" i="37"/>
  <c r="J282" i="37" s="1"/>
  <c r="T249" i="37"/>
  <c r="T285" i="37" s="1"/>
  <c r="V252" i="37"/>
  <c r="V288" i="37" s="1"/>
  <c r="S244" i="37"/>
  <c r="S280" i="37" s="1"/>
  <c r="O244" i="37"/>
  <c r="O280" i="37" s="1"/>
  <c r="Q245" i="37"/>
  <c r="Q281" i="37" s="1"/>
  <c r="S246" i="37"/>
  <c r="S282" i="37" s="1"/>
  <c r="S302" i="37" s="1"/>
  <c r="S406" i="37" s="1"/>
  <c r="S425" i="37" s="1"/>
  <c r="S256" i="26" s="1"/>
  <c r="F13" i="30" s="1"/>
  <c r="O246" i="37"/>
  <c r="O282" i="37" s="1"/>
  <c r="O302" i="37" s="1"/>
  <c r="O406" i="37" s="1"/>
  <c r="O425" i="37" s="1"/>
  <c r="O256" i="26" s="1"/>
  <c r="K245" i="37"/>
  <c r="K281" i="37" s="1"/>
  <c r="T244" i="37"/>
  <c r="T280" i="37" s="1"/>
  <c r="J244" i="37"/>
  <c r="J280" i="37" s="1"/>
  <c r="S251" i="37"/>
  <c r="S287" i="37" s="1"/>
  <c r="W244" i="37"/>
  <c r="W280" i="37" s="1"/>
  <c r="N242" i="37"/>
  <c r="N278" i="37" s="1"/>
  <c r="R245" i="37"/>
  <c r="R281" i="37" s="1"/>
  <c r="W253" i="37"/>
  <c r="W289" i="37" s="1"/>
  <c r="W309" i="37" s="1"/>
  <c r="W413" i="37" s="1"/>
  <c r="W432" i="37" s="1"/>
  <c r="W263" i="26" s="1"/>
  <c r="J20" i="30" s="1"/>
  <c r="N244" i="37"/>
  <c r="N280" i="37" s="1"/>
  <c r="L244" i="37"/>
  <c r="L280" i="37" s="1"/>
  <c r="R244" i="37"/>
  <c r="R280" i="37" s="1"/>
  <c r="T245" i="37"/>
  <c r="T281" i="37" s="1"/>
  <c r="S249" i="37"/>
  <c r="S285" i="37" s="1"/>
  <c r="S253" i="37"/>
  <c r="S289" i="37" s="1"/>
  <c r="S309" i="37" s="1"/>
  <c r="S413" i="37" s="1"/>
  <c r="S432" i="37" s="1"/>
  <c r="S263" i="26" s="1"/>
  <c r="F20" i="30" s="1"/>
  <c r="U249" i="37"/>
  <c r="U285" i="37" s="1"/>
  <c r="P242" i="37"/>
  <c r="P278" i="37" s="1"/>
  <c r="W245" i="37"/>
  <c r="W281" i="37" s="1"/>
  <c r="V245" i="37"/>
  <c r="V281" i="37" s="1"/>
  <c r="P246" i="37"/>
  <c r="P282" i="37" s="1"/>
  <c r="P302" i="37" s="1"/>
  <c r="P406" i="37" s="1"/>
  <c r="P425" i="37" s="1"/>
  <c r="P256" i="26" s="1"/>
  <c r="W246" i="37"/>
  <c r="W282" i="37" s="1"/>
  <c r="W302" i="37" s="1"/>
  <c r="W406" i="37" s="1"/>
  <c r="W425" i="37" s="1"/>
  <c r="W256" i="26" s="1"/>
  <c r="J13" i="30" s="1"/>
  <c r="V251" i="37"/>
  <c r="V287" i="37" s="1"/>
  <c r="M246" i="37"/>
  <c r="M282" i="37" s="1"/>
  <c r="M302" i="37" s="1"/>
  <c r="M406" i="37" s="1"/>
  <c r="M425" i="37" s="1"/>
  <c r="M256" i="26" s="1"/>
  <c r="O242" i="37"/>
  <c r="O278" i="37" s="1"/>
  <c r="V249" i="37"/>
  <c r="V285" i="37" s="1"/>
  <c r="M242" i="37"/>
  <c r="M278" i="37" s="1"/>
  <c r="P244" i="37"/>
  <c r="P280" i="37" s="1"/>
  <c r="W242" i="37"/>
  <c r="W278" i="37" s="1"/>
  <c r="T242" i="37"/>
  <c r="T278" i="37" s="1"/>
  <c r="T253" i="37"/>
  <c r="T289" i="37" s="1"/>
  <c r="T309" i="37" s="1"/>
  <c r="T413" i="37" s="1"/>
  <c r="T432" i="37" s="1"/>
  <c r="T263" i="26" s="1"/>
  <c r="G20" i="30" s="1"/>
  <c r="U246" i="37"/>
  <c r="U282" i="37" s="1"/>
  <c r="U302" i="37" s="1"/>
  <c r="U406" i="37" s="1"/>
  <c r="U425" i="37" s="1"/>
  <c r="U256" i="26" s="1"/>
  <c r="H13" i="30" s="1"/>
  <c r="R246" i="37"/>
  <c r="R282" i="37" s="1"/>
  <c r="R302" i="37" s="1"/>
  <c r="R406" i="37" s="1"/>
  <c r="R425" i="37" s="1"/>
  <c r="R256" i="26" s="1"/>
  <c r="M245" i="37"/>
  <c r="M281" i="37" s="1"/>
  <c r="U253" i="37"/>
  <c r="U289" i="37" s="1"/>
  <c r="U309" i="37" s="1"/>
  <c r="U413" i="37" s="1"/>
  <c r="U432" i="37" s="1"/>
  <c r="U263" i="26" s="1"/>
  <c r="H20" i="30" s="1"/>
  <c r="U244" i="37"/>
  <c r="U280" i="37" s="1"/>
  <c r="K244" i="37"/>
  <c r="K280" i="37" s="1"/>
  <c r="W252" i="37"/>
  <c r="W288" i="37" s="1"/>
  <c r="V253" i="37"/>
  <c r="V289" i="37" s="1"/>
  <c r="V309" i="37" s="1"/>
  <c r="V413" i="37" s="1"/>
  <c r="V432" i="37" s="1"/>
  <c r="V263" i="26" s="1"/>
  <c r="I20" i="30" s="1"/>
  <c r="L246" i="37"/>
  <c r="L282" i="37" s="1"/>
  <c r="L302" i="37" s="1"/>
  <c r="L406" i="37" s="1"/>
  <c r="L425" i="37" s="1"/>
  <c r="L256" i="26" s="1"/>
  <c r="T252" i="37"/>
  <c r="T288" i="37" s="1"/>
  <c r="R242" i="37"/>
  <c r="R278" i="37" s="1"/>
  <c r="S242" i="37"/>
  <c r="S278" i="37" s="1"/>
  <c r="T251" i="37"/>
  <c r="T287" i="37" s="1"/>
  <c r="V242" i="37"/>
  <c r="V278" i="37" s="1"/>
  <c r="S252" i="37"/>
  <c r="S288" i="37" s="1"/>
  <c r="P245" i="37"/>
  <c r="P281" i="37" s="1"/>
  <c r="U251" i="37"/>
  <c r="U287" i="37" s="1"/>
  <c r="V244" i="37"/>
  <c r="V280" i="37" s="1"/>
  <c r="M244" i="37"/>
  <c r="M280" i="37" s="1"/>
  <c r="Q246" i="37"/>
  <c r="Q282" i="37" s="1"/>
  <c r="Q302" i="37" s="1"/>
  <c r="Q406" i="37" s="1"/>
  <c r="Q425" i="37" s="1"/>
  <c r="Q256" i="26" s="1"/>
  <c r="K246" i="37"/>
  <c r="K282" i="37" s="1"/>
  <c r="K302" i="37" s="1"/>
  <c r="K406" i="37" s="1"/>
  <c r="K425" i="37" s="1"/>
  <c r="K256" i="26" s="1"/>
  <c r="V246" i="37"/>
  <c r="V282" i="37" s="1"/>
  <c r="V302" i="37" s="1"/>
  <c r="V406" i="37" s="1"/>
  <c r="V425" i="37" s="1"/>
  <c r="V256" i="26" s="1"/>
  <c r="I13" i="30" s="1"/>
  <c r="N246" i="37"/>
  <c r="N282" i="37" s="1"/>
  <c r="N302" i="37" s="1"/>
  <c r="N406" i="37" s="1"/>
  <c r="N425" i="37" s="1"/>
  <c r="N256" i="26" s="1"/>
  <c r="O245" i="37"/>
  <c r="O281" i="37" s="1"/>
  <c r="U245" i="37"/>
  <c r="U281" i="37" s="1"/>
  <c r="N245" i="37"/>
  <c r="N281" i="37" s="1"/>
  <c r="L245" i="37"/>
  <c r="L281" i="37" s="1"/>
  <c r="H145" i="37"/>
  <c r="H245" i="37" s="1"/>
  <c r="H146" i="37"/>
  <c r="H246" i="37" s="1"/>
  <c r="H142" i="37"/>
  <c r="H242" i="37" s="1"/>
  <c r="H149" i="37"/>
  <c r="H249" i="37" s="1"/>
  <c r="H152" i="37"/>
  <c r="H252" i="37" s="1"/>
  <c r="H153" i="37"/>
  <c r="H253" i="37" s="1"/>
  <c r="H151" i="37"/>
  <c r="H251" i="37" s="1"/>
  <c r="H144" i="37"/>
  <c r="H244" i="37" s="1"/>
  <c r="J303" i="37" l="1"/>
  <c r="J407" i="37" s="1"/>
  <c r="H283" i="37"/>
  <c r="H303" i="37" s="1"/>
  <c r="H293" i="37"/>
  <c r="H313" i="37" s="1"/>
  <c r="H290" i="37"/>
  <c r="H310" i="37" s="1"/>
  <c r="J302" i="37"/>
  <c r="J406" i="37" s="1"/>
  <c r="H282" i="37"/>
  <c r="H302" i="37" s="1"/>
  <c r="J436" i="37"/>
  <c r="J267" i="26" s="1"/>
  <c r="H417" i="37"/>
  <c r="H436" i="37" s="1"/>
  <c r="H267" i="26" s="1"/>
  <c r="K433" i="37"/>
  <c r="K264" i="26" s="1"/>
  <c r="H414" i="37"/>
  <c r="H433" i="37" s="1"/>
  <c r="H264" i="26" s="1"/>
  <c r="H289" i="37"/>
  <c r="H309" i="37" s="1"/>
  <c r="H292" i="37"/>
  <c r="H312" i="37" s="1"/>
  <c r="J432" i="37"/>
  <c r="J263" i="26" s="1"/>
  <c r="H413" i="37"/>
  <c r="H432" i="37" s="1"/>
  <c r="H263" i="26" s="1"/>
  <c r="J435" i="37"/>
  <c r="J266" i="26" s="1"/>
  <c r="H416" i="37"/>
  <c r="H435" i="37" s="1"/>
  <c r="H266" i="26" s="1"/>
  <c r="S410" i="37"/>
  <c r="S429" i="37" s="1"/>
  <c r="S260" i="26" s="1"/>
  <c r="F17" i="30" s="1"/>
  <c r="H403" i="37"/>
  <c r="H422" i="37" s="1"/>
  <c r="H253" i="26" s="1"/>
  <c r="H286" i="37"/>
  <c r="H306" i="37" s="1"/>
  <c r="H279" i="37"/>
  <c r="H299" i="37" s="1"/>
  <c r="T308" i="37"/>
  <c r="T412" i="37" s="1"/>
  <c r="T431" i="37" s="1"/>
  <c r="T262" i="26" s="1"/>
  <c r="G19" i="30" s="1"/>
  <c r="T298" i="37"/>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298" i="37"/>
  <c r="S402" i="37" s="1"/>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J425" i="37" l="1"/>
  <c r="J256" i="26" s="1"/>
  <c r="H406" i="37"/>
  <c r="H425" i="37" s="1"/>
  <c r="H256" i="26" s="1"/>
  <c r="J426" i="37"/>
  <c r="J257" i="26" s="1"/>
  <c r="H407" i="37"/>
  <c r="H426" i="37" s="1"/>
  <c r="H257" i="26" s="1"/>
  <c r="T402" i="37"/>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100"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
      <sz val="10"/>
      <color rgb="FF000000"/>
      <name val="Calibri Light"/>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5">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5"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69" fontId="99" fillId="13" borderId="45" xfId="20" applyNumberFormat="1" applyFont="1" applyFill="1" applyBorder="1" applyProtection="1">
      <alignment vertical="top"/>
      <protection locked="0"/>
    </xf>
    <xf numFmtId="181" fontId="99" fillId="13" borderId="45" xfId="20" applyNumberFormat="1" applyFont="1" applyFill="1" applyBorder="1" applyProtection="1">
      <alignment vertical="top"/>
      <protection locked="0"/>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cellStyle name="Calcs%" xfId="2"/>
    <cellStyle name="CalcsCurrency" xfId="3"/>
    <cellStyle name="CalcsDate" xfId="4"/>
    <cellStyle name="Comma" xfId="45" builtinId="3"/>
    <cellStyle name="Comma 2" xfId="5"/>
    <cellStyle name="Comma 3" xfId="6"/>
    <cellStyle name="Comma 4" xfId="7"/>
    <cellStyle name="DateLong" xfId="8"/>
    <cellStyle name="DateLong 2" xfId="9"/>
    <cellStyle name="DateLong 3" xfId="65"/>
    <cellStyle name="DateShort" xfId="10"/>
    <cellStyle name="DateShort 2" xfId="11"/>
    <cellStyle name="DateShort 3" xfId="64"/>
    <cellStyle name="Factor" xfId="12"/>
    <cellStyle name="Factor 2" xfId="13"/>
    <cellStyle name="Factor 3" xfId="14"/>
    <cellStyle name="Factor 4" xfId="67"/>
    <cellStyle name="Heading 1" xfId="46" builtinId="16"/>
    <cellStyle name="Heading 2" xfId="47" builtinId="17"/>
    <cellStyle name="Hyperlink" xfId="15" builtinId="8"/>
    <cellStyle name="Hyperlink 2" xfId="16"/>
    <cellStyle name="Input%" xfId="17"/>
    <cellStyle name="InputCurrency" xfId="18"/>
    <cellStyle name="InputDate" xfId="19"/>
    <cellStyle name="InputStyle" xfId="20"/>
    <cellStyle name="Normal" xfId="0" builtinId="0" customBuiltin="1"/>
    <cellStyle name="Normal 10" xfId="57"/>
    <cellStyle name="Normal 11" xfId="58"/>
    <cellStyle name="Normal 12" xfId="63"/>
    <cellStyle name="Normal 2" xfId="21"/>
    <cellStyle name="Normal 2 2" xfId="22"/>
    <cellStyle name="Normal 2 3 2" xfId="50"/>
    <cellStyle name="Normal 2 3 2 2" xfId="55"/>
    <cellStyle name="Normal 2 4 2" xfId="51"/>
    <cellStyle name="Normal 2 5" xfId="60"/>
    <cellStyle name="Normal 3" xfId="23"/>
    <cellStyle name="Normal 3 2" xfId="24"/>
    <cellStyle name="Normal 3 2 2" xfId="25"/>
    <cellStyle name="Normal 3 2 2 2" xfId="52"/>
    <cellStyle name="Normal 3 2 2 2 2" xfId="56"/>
    <cellStyle name="Normal 3 2 2 3" xfId="62"/>
    <cellStyle name="Normal 3 3" xfId="49"/>
    <cellStyle name="Normal 3 4" xfId="59"/>
    <cellStyle name="Normal 4" xfId="26"/>
    <cellStyle name="Normal 5" xfId="27"/>
    <cellStyle name="Normal 6" xfId="28"/>
    <cellStyle name="Normal 7" xfId="29"/>
    <cellStyle name="Normal 7 2" xfId="30"/>
    <cellStyle name="Normal 7 2 2" xfId="31"/>
    <cellStyle name="Normal 7 2 3" xfId="61"/>
    <cellStyle name="Normal 8" xfId="32"/>
    <cellStyle name="Normal 9" xfId="48"/>
    <cellStyle name="Percent" xfId="33" builtinId="5" customBuiltin="1"/>
    <cellStyle name="Percent 2" xfId="34"/>
    <cellStyle name="Percent 2 4" xfId="54"/>
    <cellStyle name="Percent 3" xfId="35"/>
    <cellStyle name="Percent 4" xfId="36"/>
    <cellStyle name="Percent 5" xfId="37"/>
    <cellStyle name="Percent 6" xfId="66"/>
    <cellStyle name="Result" xfId="38"/>
    <cellStyle name="Result%" xfId="39"/>
    <cellStyle name="ResultCurrency" xfId="40"/>
    <cellStyle name="ResultDate" xfId="41"/>
    <cellStyle name="Validation error" xfId="53"/>
    <cellStyle name="Warning Text 2" xfId="42"/>
    <cellStyle name="Year" xfId="43"/>
    <cellStyle name="Year 2" xfId="44"/>
    <cellStyle name="Year 3" xfId="68"/>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t="str">
            <v>Select company</v>
          </cell>
        </row>
      </sheetData>
      <sheetData sheetId="20"/>
      <sheetData sheetId="21"/>
      <sheetData sheetId="22"/>
      <sheetData sheetId="23"/>
      <sheetData sheetId="24"/>
      <sheetData sheetId="25"/>
      <sheetData sheetId="26">
        <row r="5">
          <cell r="J5" t="str">
            <v/>
          </cell>
        </row>
      </sheetData>
      <sheetData sheetId="27"/>
      <sheetData sheetId="28">
        <row r="7">
          <cell r="F7">
            <v>0</v>
          </cell>
        </row>
      </sheetData>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v>0</v>
          </cell>
          <cell r="J7">
            <v>1</v>
          </cell>
          <cell r="K7">
            <v>0</v>
          </cell>
          <cell r="L7">
            <v>0</v>
          </cell>
          <cell r="M7">
            <v>0</v>
          </cell>
          <cell r="N7">
            <v>0</v>
          </cell>
          <cell r="O7">
            <v>0</v>
          </cell>
          <cell r="P7">
            <v>0</v>
          </cell>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4.5138888888888893E-3</v>
          </cell>
          <cell r="AR7">
            <v>4.2592592592592595E-3</v>
          </cell>
          <cell r="AS7">
            <v>3.9930555555555561E-3</v>
          </cell>
          <cell r="AT7">
            <v>3.7384259259259263E-3</v>
          </cell>
          <cell r="AU7">
            <v>3.472222222222222E-3</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v>0</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v>0</v>
          </cell>
          <cell r="J8">
            <v>1</v>
          </cell>
          <cell r="K8">
            <v>0</v>
          </cell>
          <cell r="L8">
            <v>0</v>
          </cell>
          <cell r="M8">
            <v>0</v>
          </cell>
          <cell r="N8">
            <v>0</v>
          </cell>
          <cell r="O8">
            <v>0</v>
          </cell>
          <cell r="P8">
            <v>0</v>
          </cell>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175.3</v>
          </cell>
          <cell r="AR8">
            <v>160.19999999999999</v>
          </cell>
          <cell r="AS8">
            <v>155</v>
          </cell>
          <cell r="AT8">
            <v>149.6</v>
          </cell>
          <cell r="AU8">
            <v>144.19999999999999</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v>0</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v>0</v>
          </cell>
          <cell r="L9">
            <v>0</v>
          </cell>
          <cell r="M9">
            <v>0</v>
          </cell>
          <cell r="N9">
            <v>0</v>
          </cell>
          <cell r="O9">
            <v>0</v>
          </cell>
          <cell r="P9">
            <v>0</v>
          </cell>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49</v>
          </cell>
          <cell r="AR9">
            <v>144.19999999999999</v>
          </cell>
          <cell r="AS9">
            <v>140.5</v>
          </cell>
          <cell r="AT9">
            <v>136.4</v>
          </cell>
          <cell r="AU9">
            <v>132.69999999999999</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v>0</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v>0</v>
          </cell>
          <cell r="J10">
            <v>1</v>
          </cell>
          <cell r="K10">
            <v>0</v>
          </cell>
          <cell r="L10">
            <v>0</v>
          </cell>
          <cell r="M10">
            <v>0</v>
          </cell>
          <cell r="N10">
            <v>0</v>
          </cell>
          <cell r="O10">
            <v>0</v>
          </cell>
          <cell r="P10">
            <v>0</v>
          </cell>
          <cell r="Q10">
            <v>1</v>
          </cell>
          <cell r="R10" t="str">
            <v>NFI</v>
          </cell>
          <cell r="S10">
            <v>0</v>
          </cell>
          <cell r="T10">
            <v>0</v>
          </cell>
          <cell r="U10" t="str">
            <v>Resilience</v>
          </cell>
          <cell r="V10" t="str">
            <v>%</v>
          </cell>
          <cell r="W10" t="str">
            <v>% of population at risk 1:200</v>
          </cell>
          <cell r="X10">
            <v>1</v>
          </cell>
          <cell r="Y10" t="str">
            <v>Down</v>
          </cell>
          <cell r="Z10" t="str">
            <v>Risk of severe restrictions in a drought</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v>0</v>
          </cell>
          <cell r="DD10">
            <v>1</v>
          </cell>
          <cell r="DE10">
            <v>0</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v>0</v>
          </cell>
          <cell r="J11">
            <v>1</v>
          </cell>
          <cell r="K11">
            <v>0</v>
          </cell>
          <cell r="L11">
            <v>0</v>
          </cell>
          <cell r="M11">
            <v>0</v>
          </cell>
          <cell r="N11">
            <v>0</v>
          </cell>
          <cell r="O11">
            <v>0</v>
          </cell>
          <cell r="P11">
            <v>0</v>
          </cell>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2.34</v>
          </cell>
          <cell r="AR11">
            <v>2.34</v>
          </cell>
          <cell r="AS11">
            <v>2.34</v>
          </cell>
          <cell r="AT11">
            <v>2.34</v>
          </cell>
          <cell r="AU11">
            <v>2.34</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v>0</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v>0</v>
          </cell>
          <cell r="J12">
            <v>1</v>
          </cell>
          <cell r="K12">
            <v>0</v>
          </cell>
          <cell r="L12">
            <v>0</v>
          </cell>
          <cell r="M12">
            <v>0</v>
          </cell>
          <cell r="N12">
            <v>0</v>
          </cell>
          <cell r="O12">
            <v>0</v>
          </cell>
          <cell r="P12">
            <v>0</v>
          </cell>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150.69999999999999</v>
          </cell>
          <cell r="AR12">
            <v>148.6</v>
          </cell>
          <cell r="AS12">
            <v>146.5</v>
          </cell>
          <cell r="AT12">
            <v>144.4</v>
          </cell>
          <cell r="AU12">
            <v>142.30000000000001</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v>0</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v>0</v>
          </cell>
          <cell r="J13">
            <v>1</v>
          </cell>
          <cell r="K13">
            <v>0</v>
          </cell>
          <cell r="L13">
            <v>0</v>
          </cell>
          <cell r="M13">
            <v>0</v>
          </cell>
          <cell r="N13">
            <v>0</v>
          </cell>
          <cell r="O13">
            <v>0</v>
          </cell>
          <cell r="P13">
            <v>0</v>
          </cell>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v>0</v>
          </cell>
          <cell r="DD13">
            <v>1</v>
          </cell>
          <cell r="DE13">
            <v>0</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v>0</v>
          </cell>
          <cell r="J14">
            <v>0</v>
          </cell>
          <cell r="K14">
            <v>0</v>
          </cell>
          <cell r="L14">
            <v>0</v>
          </cell>
          <cell r="M14">
            <v>1</v>
          </cell>
          <cell r="N14">
            <v>0</v>
          </cell>
          <cell r="O14">
            <v>0</v>
          </cell>
          <cell r="P14">
            <v>0</v>
          </cell>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t="str">
            <v>TBC</v>
          </cell>
          <cell r="AR14" t="str">
            <v>TBC</v>
          </cell>
          <cell r="AS14" t="str">
            <v>TBC</v>
          </cell>
          <cell r="AT14" t="str">
            <v>TBC</v>
          </cell>
          <cell r="AU14" t="str">
            <v>TBC</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v>0</v>
          </cell>
          <cell r="DD14">
            <v>1</v>
          </cell>
          <cell r="DE14">
            <v>0</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v>0</v>
          </cell>
          <cell r="J15">
            <v>1</v>
          </cell>
          <cell r="K15">
            <v>0</v>
          </cell>
          <cell r="L15">
            <v>0</v>
          </cell>
          <cell r="M15">
            <v>0</v>
          </cell>
          <cell r="N15">
            <v>0</v>
          </cell>
          <cell r="O15">
            <v>0</v>
          </cell>
          <cell r="P15">
            <v>0</v>
          </cell>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t="str">
            <v>TBC</v>
          </cell>
          <cell r="AR15" t="str">
            <v>TBC</v>
          </cell>
          <cell r="AS15" t="str">
            <v>TBC</v>
          </cell>
          <cell r="AT15" t="str">
            <v>TBC</v>
          </cell>
          <cell r="AU15" t="str">
            <v>TBC</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v>0</v>
          </cell>
          <cell r="DD15">
            <v>1</v>
          </cell>
          <cell r="DE15">
            <v>0</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v>0</v>
          </cell>
          <cell r="J16">
            <v>1</v>
          </cell>
          <cell r="K16">
            <v>0</v>
          </cell>
          <cell r="L16">
            <v>0</v>
          </cell>
          <cell r="M16">
            <v>0</v>
          </cell>
          <cell r="N16">
            <v>0</v>
          </cell>
          <cell r="O16">
            <v>0</v>
          </cell>
          <cell r="P16">
            <v>0</v>
          </cell>
          <cell r="Q16">
            <v>1</v>
          </cell>
          <cell r="R16" t="str">
            <v>NFI</v>
          </cell>
          <cell r="S16">
            <v>0</v>
          </cell>
          <cell r="T16">
            <v>0</v>
          </cell>
          <cell r="U16" t="str">
            <v>Resilience</v>
          </cell>
          <cell r="V16" t="str">
            <v>nr</v>
          </cell>
          <cell r="W16" t="str">
            <v>Hours per property per year</v>
          </cell>
          <cell r="X16">
            <v>0</v>
          </cell>
          <cell r="Y16" t="str">
            <v>Down</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5</v>
          </cell>
          <cell r="AR16">
            <v>0.45833333333333331</v>
          </cell>
          <cell r="AS16">
            <v>0.41666666666666669</v>
          </cell>
          <cell r="AT16">
            <v>0.375</v>
          </cell>
          <cell r="AU16">
            <v>0.36249999999999999</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v>0</v>
          </cell>
          <cell r="DD16">
            <v>1</v>
          </cell>
          <cell r="DE16">
            <v>0</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v>0</v>
          </cell>
          <cell r="J17">
            <v>0</v>
          </cell>
          <cell r="K17">
            <v>0</v>
          </cell>
          <cell r="L17">
            <v>0</v>
          </cell>
          <cell r="M17">
            <v>1</v>
          </cell>
          <cell r="N17">
            <v>0</v>
          </cell>
          <cell r="O17">
            <v>0</v>
          </cell>
          <cell r="P17">
            <v>0</v>
          </cell>
          <cell r="Q17">
            <v>1</v>
          </cell>
          <cell r="R17" t="str">
            <v>NFI</v>
          </cell>
          <cell r="S17">
            <v>0</v>
          </cell>
          <cell r="T17">
            <v>0</v>
          </cell>
          <cell r="U17" t="str">
            <v>Customer service/satisfaction (exc. billing etc.)</v>
          </cell>
          <cell r="V17" t="str">
            <v>%</v>
          </cell>
          <cell r="W17" t="str">
            <v>% customers satisfied</v>
          </cell>
          <cell r="X17">
            <v>0</v>
          </cell>
          <cell r="Y17" t="str">
            <v>Up</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90</v>
          </cell>
          <cell r="AR17">
            <v>90</v>
          </cell>
          <cell r="AS17">
            <v>90</v>
          </cell>
          <cell r="AT17">
            <v>90</v>
          </cell>
          <cell r="AU17">
            <v>9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v>0</v>
          </cell>
          <cell r="DD17">
            <v>1</v>
          </cell>
          <cell r="DE17">
            <v>0</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v>0</v>
          </cell>
          <cell r="J18">
            <v>0</v>
          </cell>
          <cell r="K18">
            <v>0</v>
          </cell>
          <cell r="L18">
            <v>0</v>
          </cell>
          <cell r="M18">
            <v>1</v>
          </cell>
          <cell r="N18">
            <v>0</v>
          </cell>
          <cell r="O18">
            <v>0</v>
          </cell>
          <cell r="P18">
            <v>0</v>
          </cell>
          <cell r="Q18">
            <v>1</v>
          </cell>
          <cell r="R18" t="str">
            <v>NFI</v>
          </cell>
          <cell r="S18">
            <v>0</v>
          </cell>
          <cell r="T18">
            <v>0</v>
          </cell>
          <cell r="U18" t="str">
            <v>Customer service/satisfaction (exc. billing etc.)</v>
          </cell>
          <cell r="V18" t="str">
            <v>%</v>
          </cell>
          <cell r="W18" t="str">
            <v>% customers satisfied</v>
          </cell>
          <cell r="X18">
            <v>0</v>
          </cell>
          <cell r="Y18" t="str">
            <v>Up</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90</v>
          </cell>
          <cell r="AR18">
            <v>90</v>
          </cell>
          <cell r="AS18">
            <v>90</v>
          </cell>
          <cell r="AT18">
            <v>90</v>
          </cell>
          <cell r="AU18">
            <v>9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v>0</v>
          </cell>
          <cell r="DD18">
            <v>1</v>
          </cell>
          <cell r="DE18">
            <v>0</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v>0</v>
          </cell>
          <cell r="K19">
            <v>0</v>
          </cell>
          <cell r="L19">
            <v>0</v>
          </cell>
          <cell r="M19">
            <v>0</v>
          </cell>
          <cell r="N19">
            <v>0</v>
          </cell>
          <cell r="O19">
            <v>0</v>
          </cell>
          <cell r="P19">
            <v>0</v>
          </cell>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v>0</v>
          </cell>
          <cell r="DD19">
            <v>1</v>
          </cell>
          <cell r="DE19">
            <v>0</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v>0</v>
          </cell>
          <cell r="J20">
            <v>0</v>
          </cell>
          <cell r="K20">
            <v>0</v>
          </cell>
          <cell r="L20">
            <v>0</v>
          </cell>
          <cell r="M20">
            <v>1</v>
          </cell>
          <cell r="N20">
            <v>0</v>
          </cell>
          <cell r="O20">
            <v>0</v>
          </cell>
          <cell r="P20">
            <v>0</v>
          </cell>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2.39</v>
          </cell>
          <cell r="AR20">
            <v>2.27</v>
          </cell>
          <cell r="AS20">
            <v>2.2200000000000002</v>
          </cell>
          <cell r="AT20">
            <v>2.16</v>
          </cell>
          <cell r="AU20">
            <v>2.1</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v>0</v>
          </cell>
          <cell r="DD20">
            <v>1</v>
          </cell>
          <cell r="DE20">
            <v>0</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v>0</v>
          </cell>
          <cell r="K21">
            <v>0</v>
          </cell>
          <cell r="L21">
            <v>0</v>
          </cell>
          <cell r="M21">
            <v>0</v>
          </cell>
          <cell r="N21">
            <v>0</v>
          </cell>
          <cell r="O21">
            <v>0</v>
          </cell>
          <cell r="P21">
            <v>0</v>
          </cell>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7</v>
          </cell>
          <cell r="AR21">
            <v>14</v>
          </cell>
          <cell r="AS21">
            <v>21</v>
          </cell>
          <cell r="AT21">
            <v>28</v>
          </cell>
          <cell r="AU21">
            <v>36</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v>0</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v>0</v>
          </cell>
          <cell r="K22">
            <v>0</v>
          </cell>
          <cell r="L22">
            <v>0</v>
          </cell>
          <cell r="M22">
            <v>0</v>
          </cell>
          <cell r="N22">
            <v>0</v>
          </cell>
          <cell r="O22">
            <v>0</v>
          </cell>
          <cell r="P22">
            <v>0</v>
          </cell>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27.33</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v>0</v>
          </cell>
          <cell r="DD22">
            <v>1</v>
          </cell>
          <cell r="DE22">
            <v>0</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v>0</v>
          </cell>
          <cell r="K23">
            <v>0</v>
          </cell>
          <cell r="L23">
            <v>0</v>
          </cell>
          <cell r="M23">
            <v>0</v>
          </cell>
          <cell r="N23">
            <v>0</v>
          </cell>
          <cell r="O23">
            <v>0</v>
          </cell>
          <cell r="P23">
            <v>0</v>
          </cell>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v>0</v>
          </cell>
          <cell r="DD23">
            <v>1</v>
          </cell>
          <cell r="DE23">
            <v>0</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v>0</v>
          </cell>
          <cell r="J24">
            <v>1</v>
          </cell>
          <cell r="K24">
            <v>0</v>
          </cell>
          <cell r="L24">
            <v>0</v>
          </cell>
          <cell r="M24">
            <v>0</v>
          </cell>
          <cell r="N24">
            <v>0</v>
          </cell>
          <cell r="O24">
            <v>0</v>
          </cell>
          <cell r="P24">
            <v>0</v>
          </cell>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1.645</v>
          </cell>
          <cell r="AR24">
            <v>1.5129999999999999</v>
          </cell>
          <cell r="AS24">
            <v>1.381</v>
          </cell>
          <cell r="AT24">
            <v>1.25</v>
          </cell>
          <cell r="AU24">
            <v>1.1180000000000001</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v>0</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v>0</v>
          </cell>
          <cell r="J25">
            <v>0</v>
          </cell>
          <cell r="K25">
            <v>0</v>
          </cell>
          <cell r="L25">
            <v>0</v>
          </cell>
          <cell r="M25">
            <v>1</v>
          </cell>
          <cell r="N25">
            <v>0</v>
          </cell>
          <cell r="O25">
            <v>0</v>
          </cell>
          <cell r="P25">
            <v>0</v>
          </cell>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50</v>
          </cell>
          <cell r="AR25">
            <v>50</v>
          </cell>
          <cell r="AS25">
            <v>50</v>
          </cell>
          <cell r="AT25">
            <v>50</v>
          </cell>
          <cell r="AU25">
            <v>5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v>0</v>
          </cell>
          <cell r="DD25">
            <v>1</v>
          </cell>
          <cell r="DE25">
            <v>0</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v>0</v>
          </cell>
          <cell r="J26">
            <v>1</v>
          </cell>
          <cell r="K26">
            <v>0</v>
          </cell>
          <cell r="L26">
            <v>0</v>
          </cell>
          <cell r="M26">
            <v>0</v>
          </cell>
          <cell r="N26">
            <v>0</v>
          </cell>
          <cell r="O26">
            <v>0</v>
          </cell>
          <cell r="P26">
            <v>0</v>
          </cell>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320</v>
          </cell>
          <cell r="AR26">
            <v>320</v>
          </cell>
          <cell r="AS26">
            <v>320</v>
          </cell>
          <cell r="AT26">
            <v>320</v>
          </cell>
          <cell r="AU26">
            <v>32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v>0</v>
          </cell>
          <cell r="DD26">
            <v>1</v>
          </cell>
          <cell r="DE26">
            <v>0</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v>0</v>
          </cell>
          <cell r="J27">
            <v>1</v>
          </cell>
          <cell r="K27">
            <v>0</v>
          </cell>
          <cell r="L27">
            <v>0</v>
          </cell>
          <cell r="M27">
            <v>0</v>
          </cell>
          <cell r="N27">
            <v>0</v>
          </cell>
          <cell r="O27">
            <v>0</v>
          </cell>
          <cell r="P27">
            <v>0</v>
          </cell>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67</v>
          </cell>
          <cell r="AR27">
            <v>0.67</v>
          </cell>
          <cell r="AS27">
            <v>0.67</v>
          </cell>
          <cell r="AT27">
            <v>0.67</v>
          </cell>
          <cell r="AU27">
            <v>0.67</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v>0</v>
          </cell>
          <cell r="DD27">
            <v>1</v>
          </cell>
          <cell r="DE27">
            <v>0</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v>0</v>
          </cell>
          <cell r="J28">
            <v>0</v>
          </cell>
          <cell r="K28">
            <v>0</v>
          </cell>
          <cell r="L28">
            <v>0</v>
          </cell>
          <cell r="M28">
            <v>1</v>
          </cell>
          <cell r="N28">
            <v>0</v>
          </cell>
          <cell r="O28">
            <v>0</v>
          </cell>
          <cell r="P28">
            <v>0</v>
          </cell>
          <cell r="Q28">
            <v>1</v>
          </cell>
          <cell r="R28" t="str">
            <v>NFI</v>
          </cell>
          <cell r="S28">
            <v>0</v>
          </cell>
          <cell r="T28">
            <v>0</v>
          </cell>
          <cell r="U28" t="str">
            <v>Customer service/satisfaction (exc. billing etc.)</v>
          </cell>
          <cell r="V28" t="str">
            <v>%</v>
          </cell>
          <cell r="W28" t="str">
            <v>% of customers on PSR</v>
          </cell>
          <cell r="X28">
            <v>1</v>
          </cell>
          <cell r="Y28" t="str">
            <v>Up</v>
          </cell>
          <cell r="Z28" t="str">
            <v>Priority services for customers in vulnerable circumstances</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t="str">
            <v>2.6 / 17.5 / 45</v>
          </cell>
          <cell r="AR28" t="str">
            <v>3.3 / 35 / 90</v>
          </cell>
          <cell r="AS28" t="str">
            <v>4.5 / 35 / 90</v>
          </cell>
          <cell r="AT28" t="str">
            <v>5.6 / 35 / 90</v>
          </cell>
          <cell r="AU28" t="str">
            <v>7.2 / 35 / 9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v>0</v>
          </cell>
          <cell r="DD28">
            <v>1</v>
          </cell>
          <cell r="DE28">
            <v>0</v>
          </cell>
        </row>
        <row r="29">
          <cell r="C29" t="str">
            <v>PR19AFW_R-N4</v>
          </cell>
          <cell r="D29" t="str">
            <v>Providing a great service that you value</v>
          </cell>
          <cell r="E29" t="str">
            <v>PR19 new</v>
          </cell>
          <cell r="F29" t="str">
            <v>R-N4</v>
          </cell>
          <cell r="G29" t="str">
            <v>BSI accreditation</v>
          </cell>
          <cell r="H29" t="str">
            <v>Maintenance of BSI certification</v>
          </cell>
          <cell r="I29">
            <v>0</v>
          </cell>
          <cell r="J29">
            <v>0</v>
          </cell>
          <cell r="K29">
            <v>0</v>
          </cell>
          <cell r="L29">
            <v>0</v>
          </cell>
          <cell r="M29">
            <v>1</v>
          </cell>
          <cell r="N29">
            <v>0</v>
          </cell>
          <cell r="O29">
            <v>0</v>
          </cell>
          <cell r="P29">
            <v>0</v>
          </cell>
          <cell r="Q29">
            <v>1</v>
          </cell>
          <cell r="R29" t="str">
            <v>NFI</v>
          </cell>
          <cell r="S29">
            <v>0</v>
          </cell>
          <cell r="T29">
            <v>0</v>
          </cell>
          <cell r="U29" t="str">
            <v>Resilience</v>
          </cell>
          <cell r="V29" t="str">
            <v>text</v>
          </cell>
          <cell r="W29" t="str">
            <v>Pass/fail</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t="str">
            <v>Maintained</v>
          </cell>
          <cell r="AR29" t="str">
            <v>Maintained</v>
          </cell>
          <cell r="AS29" t="str">
            <v>Maintained</v>
          </cell>
          <cell r="AT29" t="str">
            <v>Maintained</v>
          </cell>
          <cell r="AU29" t="str">
            <v>Maintained</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v>0</v>
          </cell>
          <cell r="DD29">
            <v>1</v>
          </cell>
          <cell r="DE29">
            <v>0</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v>0</v>
          </cell>
          <cell r="J30">
            <v>0.5</v>
          </cell>
          <cell r="K30">
            <v>0</v>
          </cell>
          <cell r="L30">
            <v>0</v>
          </cell>
          <cell r="M30">
            <v>0.5</v>
          </cell>
          <cell r="N30">
            <v>0</v>
          </cell>
          <cell r="O30">
            <v>0</v>
          </cell>
          <cell r="P30">
            <v>0</v>
          </cell>
          <cell r="Q30">
            <v>1</v>
          </cell>
          <cell r="R30" t="str">
            <v>NFI</v>
          </cell>
          <cell r="S30">
            <v>0</v>
          </cell>
          <cell r="T30">
            <v>0</v>
          </cell>
          <cell r="U30" t="str">
            <v>Resilience</v>
          </cell>
          <cell r="V30" t="str">
            <v>nr</v>
          </cell>
          <cell r="W30" t="str">
            <v>Impact score</v>
          </cell>
          <cell r="X30">
            <v>0</v>
          </cell>
          <cell r="Y30" t="str">
            <v>Down</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1600</v>
          </cell>
          <cell r="AR30">
            <v>1500</v>
          </cell>
          <cell r="AS30">
            <v>1400</v>
          </cell>
          <cell r="AT30">
            <v>1300</v>
          </cell>
          <cell r="AU30">
            <v>120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v>0</v>
          </cell>
          <cell r="DD30">
            <v>1</v>
          </cell>
          <cell r="DE30">
            <v>0</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v>0</v>
          </cell>
          <cell r="J31">
            <v>0</v>
          </cell>
          <cell r="K31">
            <v>0</v>
          </cell>
          <cell r="L31">
            <v>0</v>
          </cell>
          <cell r="M31">
            <v>1</v>
          </cell>
          <cell r="N31">
            <v>0</v>
          </cell>
          <cell r="O31">
            <v>0</v>
          </cell>
          <cell r="P31">
            <v>0</v>
          </cell>
          <cell r="Q31">
            <v>1</v>
          </cell>
          <cell r="R31" t="str">
            <v>NFI</v>
          </cell>
          <cell r="S31">
            <v>0</v>
          </cell>
          <cell r="T31">
            <v>0</v>
          </cell>
          <cell r="U31" t="str">
            <v>Customer service/satisfaction (exc. billing etc.)</v>
          </cell>
          <cell r="V31" t="str">
            <v>%</v>
          </cell>
          <cell r="W31" t="str">
            <v>% customers satisfied</v>
          </cell>
          <cell r="X31">
            <v>0</v>
          </cell>
          <cell r="Y31" t="str">
            <v>Up</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90</v>
          </cell>
          <cell r="AR31">
            <v>90</v>
          </cell>
          <cell r="AS31">
            <v>90</v>
          </cell>
          <cell r="AT31">
            <v>90</v>
          </cell>
          <cell r="AU31">
            <v>9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v>0</v>
          </cell>
          <cell r="DD31">
            <v>1</v>
          </cell>
          <cell r="DE31">
            <v>0</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v>0</v>
          </cell>
          <cell r="J32">
            <v>0</v>
          </cell>
          <cell r="K32">
            <v>0</v>
          </cell>
          <cell r="L32">
            <v>0</v>
          </cell>
          <cell r="M32">
            <v>1</v>
          </cell>
          <cell r="N32">
            <v>0</v>
          </cell>
          <cell r="O32">
            <v>0</v>
          </cell>
          <cell r="P32">
            <v>0</v>
          </cell>
          <cell r="Q32">
            <v>1</v>
          </cell>
          <cell r="R32" t="str">
            <v>NFI</v>
          </cell>
          <cell r="S32">
            <v>0</v>
          </cell>
          <cell r="T32">
            <v>0</v>
          </cell>
          <cell r="U32" t="str">
            <v>Customer service/satisfaction (exc. billing etc.)</v>
          </cell>
          <cell r="V32" t="str">
            <v>%</v>
          </cell>
          <cell r="W32" t="str">
            <v>% customers satisfied</v>
          </cell>
          <cell r="X32">
            <v>0</v>
          </cell>
          <cell r="Y32" t="str">
            <v>Up</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90</v>
          </cell>
          <cell r="AR32">
            <v>90</v>
          </cell>
          <cell r="AS32">
            <v>90</v>
          </cell>
          <cell r="AT32">
            <v>90</v>
          </cell>
          <cell r="AU32">
            <v>9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v>0</v>
          </cell>
          <cell r="DD32">
            <v>1</v>
          </cell>
          <cell r="DE32">
            <v>0</v>
          </cell>
        </row>
        <row r="33">
          <cell r="C33" t="str">
            <v>PR19AFW_R-N9</v>
          </cell>
          <cell r="D33" t="str">
            <v>Providing a great service that you value</v>
          </cell>
          <cell r="E33" t="str">
            <v>PR14 revision</v>
          </cell>
          <cell r="F33" t="str">
            <v>R-N9</v>
          </cell>
          <cell r="G33" t="str">
            <v>Value for Money Survey</v>
          </cell>
          <cell r="H33" t="str">
            <v>Value for Money Survey</v>
          </cell>
          <cell r="I33">
            <v>0</v>
          </cell>
          <cell r="J33">
            <v>0</v>
          </cell>
          <cell r="K33">
            <v>0</v>
          </cell>
          <cell r="L33">
            <v>0</v>
          </cell>
          <cell r="M33">
            <v>1</v>
          </cell>
          <cell r="N33">
            <v>0</v>
          </cell>
          <cell r="O33">
            <v>0</v>
          </cell>
          <cell r="P33">
            <v>0</v>
          </cell>
          <cell r="Q33">
            <v>1</v>
          </cell>
          <cell r="R33" t="str">
            <v>NFI</v>
          </cell>
          <cell r="S33">
            <v>0</v>
          </cell>
          <cell r="T33">
            <v>0</v>
          </cell>
          <cell r="U33" t="str">
            <v>Affordability/vulnerability</v>
          </cell>
          <cell r="V33" t="str">
            <v>nr</v>
          </cell>
          <cell r="W33" t="str">
            <v>Score out of 10</v>
          </cell>
          <cell r="X33">
            <v>2</v>
          </cell>
          <cell r="Y33" t="str">
            <v>Up</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7.6</v>
          </cell>
          <cell r="AR33">
            <v>7.65</v>
          </cell>
          <cell r="AS33">
            <v>7.7</v>
          </cell>
          <cell r="AT33">
            <v>7.75</v>
          </cell>
          <cell r="AU33">
            <v>7.8</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v>0</v>
          </cell>
          <cell r="DD33">
            <v>1</v>
          </cell>
          <cell r="DE33">
            <v>0</v>
          </cell>
        </row>
        <row r="34">
          <cell r="C34" t="str">
            <v>PR19AFW_NEP01</v>
          </cell>
          <cell r="D34">
            <v>0</v>
          </cell>
          <cell r="E34">
            <v>0</v>
          </cell>
          <cell r="F34" t="str">
            <v>NEP01</v>
          </cell>
          <cell r="G34" t="str">
            <v>WINEP Delivery</v>
          </cell>
          <cell r="H34">
            <v>0</v>
          </cell>
          <cell r="I34">
            <v>0</v>
          </cell>
          <cell r="J34">
            <v>0</v>
          </cell>
          <cell r="K34">
            <v>0</v>
          </cell>
          <cell r="L34">
            <v>0</v>
          </cell>
          <cell r="M34">
            <v>0</v>
          </cell>
          <cell r="N34">
            <v>0</v>
          </cell>
          <cell r="O34">
            <v>0</v>
          </cell>
          <cell r="P34">
            <v>0</v>
          </cell>
          <cell r="Q34">
            <v>0</v>
          </cell>
          <cell r="R34" t="str">
            <v>NFI</v>
          </cell>
          <cell r="S34">
            <v>0</v>
          </cell>
          <cell r="T34">
            <v>0</v>
          </cell>
          <cell r="U34">
            <v>0</v>
          </cell>
          <cell r="V34" t="str">
            <v>text</v>
          </cell>
          <cell r="W34" t="str">
            <v>WINEP requirements met or not met in each yea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t="str">
            <v>Met</v>
          </cell>
          <cell r="AR34" t="str">
            <v>Met</v>
          </cell>
          <cell r="AS34" t="str">
            <v>Met</v>
          </cell>
          <cell r="AT34" t="str">
            <v>Met</v>
          </cell>
          <cell r="AU34" t="str">
            <v>Met</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v>0</v>
          </cell>
          <cell r="DD34">
            <v>0</v>
          </cell>
          <cell r="DE34">
            <v>0</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v>0</v>
          </cell>
          <cell r="J35">
            <v>0</v>
          </cell>
          <cell r="K35">
            <v>0</v>
          </cell>
          <cell r="L35">
            <v>0</v>
          </cell>
          <cell r="M35">
            <v>1</v>
          </cell>
          <cell r="N35">
            <v>0</v>
          </cell>
          <cell r="O35">
            <v>0</v>
          </cell>
          <cell r="P35">
            <v>0</v>
          </cell>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t="str">
            <v/>
          </cell>
          <cell r="AR35" t="str">
            <v/>
          </cell>
          <cell r="AS35" t="str">
            <v/>
          </cell>
          <cell r="AT35" t="str">
            <v/>
          </cell>
          <cell r="AU35" t="str">
            <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v>0</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v>0</v>
          </cell>
          <cell r="J36">
            <v>0.56000000000000005</v>
          </cell>
          <cell r="K36">
            <v>0.44</v>
          </cell>
          <cell r="L36">
            <v>0</v>
          </cell>
          <cell r="M36">
            <v>0</v>
          </cell>
          <cell r="N36">
            <v>0</v>
          </cell>
          <cell r="O36">
            <v>0</v>
          </cell>
          <cell r="P36">
            <v>0</v>
          </cell>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t="str">
            <v/>
          </cell>
          <cell r="AR36" t="str">
            <v/>
          </cell>
          <cell r="AS36" t="str">
            <v/>
          </cell>
          <cell r="AT36" t="str">
            <v/>
          </cell>
          <cell r="AU36" t="str">
            <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v>0</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v>0</v>
          </cell>
          <cell r="J37">
            <v>1</v>
          </cell>
          <cell r="K37">
            <v>0</v>
          </cell>
          <cell r="L37">
            <v>0</v>
          </cell>
          <cell r="M37">
            <v>0</v>
          </cell>
          <cell r="N37">
            <v>0</v>
          </cell>
          <cell r="O37">
            <v>0</v>
          </cell>
          <cell r="P37">
            <v>0</v>
          </cell>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v>0</v>
          </cell>
          <cell r="DD37">
            <v>1</v>
          </cell>
          <cell r="DE37">
            <v>0</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v>0</v>
          </cell>
          <cell r="J38">
            <v>1</v>
          </cell>
          <cell r="K38">
            <v>0</v>
          </cell>
          <cell r="L38">
            <v>0</v>
          </cell>
          <cell r="M38">
            <v>0</v>
          </cell>
          <cell r="N38">
            <v>0</v>
          </cell>
          <cell r="O38">
            <v>0</v>
          </cell>
          <cell r="P38">
            <v>0</v>
          </cell>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4.5138888888888893E-3</v>
          </cell>
          <cell r="AR38">
            <v>4.2592592592592595E-3</v>
          </cell>
          <cell r="AS38">
            <v>3.9930555555555561E-3</v>
          </cell>
          <cell r="AT38">
            <v>3.7384259259259263E-3</v>
          </cell>
          <cell r="AU38">
            <v>3.472222222222222E-3</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v>0</v>
          </cell>
          <cell r="DD38">
            <v>1</v>
          </cell>
          <cell r="DE38">
            <v>0</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v>0</v>
          </cell>
          <cell r="J39">
            <v>1</v>
          </cell>
          <cell r="K39">
            <v>0</v>
          </cell>
          <cell r="L39">
            <v>0</v>
          </cell>
          <cell r="M39">
            <v>0</v>
          </cell>
          <cell r="N39">
            <v>0</v>
          </cell>
          <cell r="O39">
            <v>0</v>
          </cell>
          <cell r="P39">
            <v>0</v>
          </cell>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181.1</v>
          </cell>
          <cell r="AR39">
            <v>173.4</v>
          </cell>
          <cell r="AS39">
            <v>168</v>
          </cell>
          <cell r="AT39">
            <v>160.80000000000001</v>
          </cell>
          <cell r="AU39">
            <v>153.5</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t="str">
            <v>Yes</v>
          </cell>
          <cell r="BM39" t="str">
            <v>Yes</v>
          </cell>
          <cell r="BN39" t="str">
            <v>Yes</v>
          </cell>
          <cell r="BO39" t="str">
            <v>Yes</v>
          </cell>
          <cell r="BP39" t="str">
            <v>Yes</v>
          </cell>
          <cell r="BQ39">
            <v>0</v>
          </cell>
          <cell r="BR39">
            <v>0</v>
          </cell>
          <cell r="BS39">
            <v>0</v>
          </cell>
          <cell r="BT39">
            <v>0</v>
          </cell>
          <cell r="BU39">
            <v>0</v>
          </cell>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v>0</v>
          </cell>
          <cell r="DD39">
            <v>1</v>
          </cell>
          <cell r="DE39">
            <v>0</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v>0</v>
          </cell>
          <cell r="J40">
            <v>1</v>
          </cell>
          <cell r="K40">
            <v>0</v>
          </cell>
          <cell r="L40">
            <v>0</v>
          </cell>
          <cell r="M40">
            <v>0</v>
          </cell>
          <cell r="N40">
            <v>0</v>
          </cell>
          <cell r="O40">
            <v>0</v>
          </cell>
          <cell r="P40">
            <v>0</v>
          </cell>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135.1</v>
          </cell>
          <cell r="AR40">
            <v>133.5</v>
          </cell>
          <cell r="AS40">
            <v>131.80000000000001</v>
          </cell>
          <cell r="AT40">
            <v>130.1</v>
          </cell>
          <cell r="AU40">
            <v>128.6</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v>0</v>
          </cell>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v>0</v>
          </cell>
          <cell r="J41">
            <v>0</v>
          </cell>
          <cell r="K41">
            <v>1</v>
          </cell>
          <cell r="L41">
            <v>0</v>
          </cell>
          <cell r="M41">
            <v>0</v>
          </cell>
          <cell r="N41">
            <v>0</v>
          </cell>
          <cell r="O41">
            <v>0</v>
          </cell>
          <cell r="P41">
            <v>0</v>
          </cell>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1.68</v>
          </cell>
          <cell r="AR41">
            <v>1.63</v>
          </cell>
          <cell r="AS41">
            <v>1.58</v>
          </cell>
          <cell r="AT41">
            <v>1.44</v>
          </cell>
          <cell r="AU41">
            <v>1.34</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v>0</v>
          </cell>
          <cell r="DD41">
            <v>1</v>
          </cell>
          <cell r="DE41">
            <v>0</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v>0</v>
          </cell>
          <cell r="J42">
            <v>0</v>
          </cell>
          <cell r="K42">
            <v>1</v>
          </cell>
          <cell r="L42">
            <v>0</v>
          </cell>
          <cell r="M42">
            <v>0</v>
          </cell>
          <cell r="N42">
            <v>0</v>
          </cell>
          <cell r="O42">
            <v>0</v>
          </cell>
          <cell r="P42">
            <v>0</v>
          </cell>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24.51</v>
          </cell>
          <cell r="AR42">
            <v>23.74</v>
          </cell>
          <cell r="AS42">
            <v>23</v>
          </cell>
          <cell r="AT42">
            <v>22.4</v>
          </cell>
          <cell r="AU42">
            <v>19.5</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v>0</v>
          </cell>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v>0</v>
          </cell>
          <cell r="DD42">
            <v>1</v>
          </cell>
          <cell r="DE42">
            <v>0</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v>0</v>
          </cell>
          <cell r="L43">
            <v>0</v>
          </cell>
          <cell r="M43">
            <v>0</v>
          </cell>
          <cell r="N43">
            <v>0</v>
          </cell>
          <cell r="O43">
            <v>0</v>
          </cell>
          <cell r="P43">
            <v>0</v>
          </cell>
          <cell r="Q43">
            <v>1</v>
          </cell>
          <cell r="R43" t="str">
            <v>NFI</v>
          </cell>
          <cell r="S43">
            <v>0</v>
          </cell>
          <cell r="T43">
            <v>0</v>
          </cell>
          <cell r="U43" t="str">
            <v>Resilience</v>
          </cell>
          <cell r="V43" t="str">
            <v>%</v>
          </cell>
          <cell r="W43" t="str">
            <v>% of population experiencing severe restrictions in 1in200yr drought</v>
          </cell>
          <cell r="X43">
            <v>1</v>
          </cell>
          <cell r="Y43" t="str">
            <v>Down</v>
          </cell>
          <cell r="Z43" t="str">
            <v>Risk of severe restrictions in a drought</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20.5</v>
          </cell>
          <cell r="AR43">
            <v>20.5</v>
          </cell>
          <cell r="AS43">
            <v>22</v>
          </cell>
          <cell r="AT43">
            <v>21.8</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v>0</v>
          </cell>
          <cell r="DD43">
            <v>1</v>
          </cell>
          <cell r="DE43">
            <v>0</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v>0</v>
          </cell>
          <cell r="J44">
            <v>0</v>
          </cell>
          <cell r="K44">
            <v>1</v>
          </cell>
          <cell r="L44">
            <v>0</v>
          </cell>
          <cell r="M44">
            <v>0</v>
          </cell>
          <cell r="N44">
            <v>0</v>
          </cell>
          <cell r="O44">
            <v>0</v>
          </cell>
          <cell r="P44">
            <v>0</v>
          </cell>
          <cell r="Q44">
            <v>1</v>
          </cell>
          <cell r="R44" t="str">
            <v>NFI</v>
          </cell>
          <cell r="S44">
            <v>0</v>
          </cell>
          <cell r="T44">
            <v>0</v>
          </cell>
          <cell r="U44" t="str">
            <v>Resilience</v>
          </cell>
          <cell r="V44" t="str">
            <v>%</v>
          </cell>
          <cell r="W44" t="str">
            <v>% of population experiencing flooding in 1in50yr storm</v>
          </cell>
          <cell r="X44">
            <v>2</v>
          </cell>
          <cell r="Y44" t="str">
            <v>Down</v>
          </cell>
          <cell r="Z44" t="str">
            <v>Risk of sewer flooding in a storm</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9.75</v>
          </cell>
          <cell r="AR44">
            <v>9.75</v>
          </cell>
          <cell r="AS44">
            <v>9.75</v>
          </cell>
          <cell r="AT44">
            <v>9.75</v>
          </cell>
          <cell r="AU44">
            <v>9.75</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v>0</v>
          </cell>
          <cell r="DD44">
            <v>1</v>
          </cell>
          <cell r="DE44">
            <v>0</v>
          </cell>
        </row>
        <row r="45">
          <cell r="C45" t="str">
            <v>PR19ANH_11</v>
          </cell>
          <cell r="D45" t="str">
            <v>Investing for Tomorrow</v>
          </cell>
          <cell r="E45" t="str">
            <v>PR14 revision</v>
          </cell>
          <cell r="F45">
            <v>11</v>
          </cell>
          <cell r="G45" t="str">
            <v>Mains repairs</v>
          </cell>
          <cell r="H45" t="str">
            <v>The total number of mains bursts per 1,000 km of pipes.</v>
          </cell>
          <cell r="I45">
            <v>0</v>
          </cell>
          <cell r="J45">
            <v>1</v>
          </cell>
          <cell r="K45">
            <v>0</v>
          </cell>
          <cell r="L45">
            <v>0</v>
          </cell>
          <cell r="M45">
            <v>0</v>
          </cell>
          <cell r="N45">
            <v>0</v>
          </cell>
          <cell r="O45">
            <v>0</v>
          </cell>
          <cell r="P45">
            <v>0</v>
          </cell>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140.1</v>
          </cell>
          <cell r="AR45">
            <v>138.1</v>
          </cell>
          <cell r="AS45">
            <v>136.19999999999999</v>
          </cell>
          <cell r="AT45">
            <v>134.19999999999999</v>
          </cell>
          <cell r="AU45">
            <v>132.30000000000001</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v>0</v>
          </cell>
          <cell r="DD45">
            <v>1</v>
          </cell>
          <cell r="DE45">
            <v>0</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v>0</v>
          </cell>
          <cell r="J46">
            <v>1</v>
          </cell>
          <cell r="K46">
            <v>0</v>
          </cell>
          <cell r="L46">
            <v>0</v>
          </cell>
          <cell r="M46">
            <v>0</v>
          </cell>
          <cell r="N46">
            <v>0</v>
          </cell>
          <cell r="O46">
            <v>0</v>
          </cell>
          <cell r="P46">
            <v>0</v>
          </cell>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2.34</v>
          </cell>
          <cell r="AR46">
            <v>2.34</v>
          </cell>
          <cell r="AS46">
            <v>2.34</v>
          </cell>
          <cell r="AT46">
            <v>2.34</v>
          </cell>
          <cell r="AU46">
            <v>2.34</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v>0</v>
          </cell>
          <cell r="DD46">
            <v>1</v>
          </cell>
          <cell r="DE46">
            <v>0</v>
          </cell>
        </row>
        <row r="47">
          <cell r="C47" t="str">
            <v>PR19ANH_13</v>
          </cell>
          <cell r="D47" t="str">
            <v>Investing for Tomorrow</v>
          </cell>
          <cell r="E47" t="str">
            <v>PR14 revision</v>
          </cell>
          <cell r="F47">
            <v>13</v>
          </cell>
          <cell r="G47" t="str">
            <v>Sewer collapses</v>
          </cell>
          <cell r="H47" t="str">
            <v>The number of sewer collapses per 1,000 km of pipes.</v>
          </cell>
          <cell r="I47">
            <v>0</v>
          </cell>
          <cell r="J47">
            <v>0</v>
          </cell>
          <cell r="K47">
            <v>1</v>
          </cell>
          <cell r="L47">
            <v>0</v>
          </cell>
          <cell r="M47">
            <v>0</v>
          </cell>
          <cell r="N47">
            <v>0</v>
          </cell>
          <cell r="O47">
            <v>0</v>
          </cell>
          <cell r="P47">
            <v>0</v>
          </cell>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5.6</v>
          </cell>
          <cell r="AR47">
            <v>5.6</v>
          </cell>
          <cell r="AS47">
            <v>5.5</v>
          </cell>
          <cell r="AT47">
            <v>5.5</v>
          </cell>
          <cell r="AU47">
            <v>5.5</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v>0</v>
          </cell>
          <cell r="DD47">
            <v>1</v>
          </cell>
          <cell r="DE47">
            <v>0</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v>0</v>
          </cell>
          <cell r="J48">
            <v>0.39</v>
          </cell>
          <cell r="K48">
            <v>0.61</v>
          </cell>
          <cell r="L48">
            <v>0</v>
          </cell>
          <cell r="M48">
            <v>0</v>
          </cell>
          <cell r="N48">
            <v>0</v>
          </cell>
          <cell r="O48">
            <v>0</v>
          </cell>
          <cell r="P48">
            <v>0</v>
          </cell>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100</v>
          </cell>
          <cell r="AR48">
            <v>100</v>
          </cell>
          <cell r="AS48">
            <v>100</v>
          </cell>
          <cell r="AT48">
            <v>100</v>
          </cell>
          <cell r="AU48">
            <v>10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v>0</v>
          </cell>
          <cell r="DD48">
            <v>1</v>
          </cell>
          <cell r="DE48">
            <v>0</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v>0</v>
          </cell>
          <cell r="J49">
            <v>1</v>
          </cell>
          <cell r="K49">
            <v>0</v>
          </cell>
          <cell r="L49">
            <v>0</v>
          </cell>
          <cell r="M49">
            <v>0</v>
          </cell>
          <cell r="N49">
            <v>0</v>
          </cell>
          <cell r="O49">
            <v>0</v>
          </cell>
          <cell r="P49">
            <v>0</v>
          </cell>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24.1</v>
          </cell>
          <cell r="AR49">
            <v>21.8</v>
          </cell>
          <cell r="AS49">
            <v>21.8</v>
          </cell>
          <cell r="AT49">
            <v>20</v>
          </cell>
          <cell r="AU49">
            <v>14.1</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v>0</v>
          </cell>
          <cell r="DD49">
            <v>1</v>
          </cell>
          <cell r="DE49">
            <v>0</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v>0</v>
          </cell>
          <cell r="J50">
            <v>1</v>
          </cell>
          <cell r="K50">
            <v>0</v>
          </cell>
          <cell r="L50">
            <v>0</v>
          </cell>
          <cell r="M50">
            <v>0</v>
          </cell>
          <cell r="N50">
            <v>0</v>
          </cell>
          <cell r="O50">
            <v>0</v>
          </cell>
          <cell r="P50">
            <v>0</v>
          </cell>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150</v>
          </cell>
          <cell r="AR50">
            <v>150</v>
          </cell>
          <cell r="AS50">
            <v>150</v>
          </cell>
          <cell r="AT50">
            <v>150</v>
          </cell>
          <cell r="AU50">
            <v>106</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v>0</v>
          </cell>
          <cell r="DD50">
            <v>1</v>
          </cell>
          <cell r="DE50">
            <v>0</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v>0</v>
          </cell>
          <cell r="J51">
            <v>0</v>
          </cell>
          <cell r="K51">
            <v>1</v>
          </cell>
          <cell r="L51">
            <v>0</v>
          </cell>
          <cell r="M51">
            <v>0</v>
          </cell>
          <cell r="N51">
            <v>0</v>
          </cell>
          <cell r="O51">
            <v>0</v>
          </cell>
          <cell r="P51">
            <v>0</v>
          </cell>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4191</v>
          </cell>
          <cell r="AR51">
            <v>4141</v>
          </cell>
          <cell r="AS51">
            <v>4091</v>
          </cell>
          <cell r="AT51">
            <v>4041</v>
          </cell>
          <cell r="AU51">
            <v>3991</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v>0</v>
          </cell>
          <cell r="DD51">
            <v>1</v>
          </cell>
          <cell r="DE51">
            <v>0</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v>0</v>
          </cell>
          <cell r="J52">
            <v>1</v>
          </cell>
          <cell r="K52">
            <v>0</v>
          </cell>
          <cell r="L52">
            <v>0</v>
          </cell>
          <cell r="M52">
            <v>0</v>
          </cell>
          <cell r="N52">
            <v>0</v>
          </cell>
          <cell r="O52">
            <v>0</v>
          </cell>
          <cell r="P52">
            <v>0</v>
          </cell>
          <cell r="Q52">
            <v>1</v>
          </cell>
          <cell r="R52" t="str">
            <v>NFI</v>
          </cell>
          <cell r="S52">
            <v>0</v>
          </cell>
          <cell r="T52">
            <v>0</v>
          </cell>
          <cell r="U52" t="str">
            <v>Water mains bursts</v>
          </cell>
          <cell r="V52" t="str">
            <v>nr</v>
          </cell>
          <cell r="W52" t="str">
            <v>No. mains bursts</v>
          </cell>
          <cell r="X52">
            <v>0</v>
          </cell>
          <cell r="Y52" t="str">
            <v>Down</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3063</v>
          </cell>
          <cell r="AR52">
            <v>3063</v>
          </cell>
          <cell r="AS52">
            <v>3063</v>
          </cell>
          <cell r="AT52">
            <v>3063</v>
          </cell>
          <cell r="AU52">
            <v>3063</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v>0</v>
          </cell>
          <cell r="DD52">
            <v>1</v>
          </cell>
          <cell r="DE52">
            <v>0</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v>0</v>
          </cell>
          <cell r="J53">
            <v>0</v>
          </cell>
          <cell r="K53">
            <v>1</v>
          </cell>
          <cell r="L53">
            <v>0</v>
          </cell>
          <cell r="M53">
            <v>0</v>
          </cell>
          <cell r="N53">
            <v>0</v>
          </cell>
          <cell r="O53">
            <v>0</v>
          </cell>
          <cell r="P53">
            <v>0</v>
          </cell>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33</v>
          </cell>
          <cell r="AR53">
            <v>33</v>
          </cell>
          <cell r="AS53">
            <v>34</v>
          </cell>
          <cell r="AT53">
            <v>35</v>
          </cell>
          <cell r="AU53">
            <v>36</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v>0</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v>0</v>
          </cell>
          <cell r="K54">
            <v>0</v>
          </cell>
          <cell r="L54">
            <v>0</v>
          </cell>
          <cell r="M54">
            <v>0</v>
          </cell>
          <cell r="N54">
            <v>0</v>
          </cell>
          <cell r="O54">
            <v>0</v>
          </cell>
          <cell r="P54">
            <v>0</v>
          </cell>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v>0</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v>0</v>
          </cell>
          <cell r="J55">
            <v>0</v>
          </cell>
          <cell r="K55">
            <v>0</v>
          </cell>
          <cell r="L55">
            <v>0</v>
          </cell>
          <cell r="M55">
            <v>1</v>
          </cell>
          <cell r="N55">
            <v>0</v>
          </cell>
          <cell r="O55">
            <v>0</v>
          </cell>
          <cell r="P55">
            <v>0</v>
          </cell>
          <cell r="Q55">
            <v>1</v>
          </cell>
          <cell r="R55" t="str">
            <v>NFI</v>
          </cell>
          <cell r="S55">
            <v>0</v>
          </cell>
          <cell r="T55">
            <v>0</v>
          </cell>
          <cell r="U55" t="str">
            <v>Billing, debt, vfm, affordability, vulnerability</v>
          </cell>
          <cell r="V55" t="str">
            <v xml:space="preserve">% </v>
          </cell>
          <cell r="W55" t="str">
            <v>% customers aware of Priority Services Register</v>
          </cell>
          <cell r="X55">
            <v>1</v>
          </cell>
          <cell r="Y55" t="str">
            <v>Up</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47.5</v>
          </cell>
          <cell r="AR55">
            <v>52</v>
          </cell>
          <cell r="AS55">
            <v>56.5</v>
          </cell>
          <cell r="AT55">
            <v>61</v>
          </cell>
          <cell r="AU55">
            <v>65</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v>0</v>
          </cell>
          <cell r="DD55">
            <v>1</v>
          </cell>
          <cell r="DE55">
            <v>0</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v>0</v>
          </cell>
          <cell r="J56">
            <v>0</v>
          </cell>
          <cell r="K56">
            <v>0</v>
          </cell>
          <cell r="L56">
            <v>0</v>
          </cell>
          <cell r="M56">
            <v>1</v>
          </cell>
          <cell r="N56">
            <v>0</v>
          </cell>
          <cell r="O56">
            <v>0</v>
          </cell>
          <cell r="P56">
            <v>0</v>
          </cell>
          <cell r="Q56">
            <v>1</v>
          </cell>
          <cell r="R56" t="str">
            <v>NFI</v>
          </cell>
          <cell r="S56">
            <v>0</v>
          </cell>
          <cell r="T56">
            <v>0</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t="str">
            <v>1.8 / 17.5 / 45</v>
          </cell>
          <cell r="AR56" t="str">
            <v>3.6 / 35 / 90</v>
          </cell>
          <cell r="AS56" t="str">
            <v>6.1 / 35 / 90</v>
          </cell>
          <cell r="AT56" t="str">
            <v>9.5 / 35 / 90</v>
          </cell>
          <cell r="AU56" t="str">
            <v>12.8 / 35 / 9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v>0</v>
          </cell>
          <cell r="DD56">
            <v>1</v>
          </cell>
          <cell r="DE56">
            <v>0</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v>0</v>
          </cell>
          <cell r="J57">
            <v>0</v>
          </cell>
          <cell r="K57">
            <v>0</v>
          </cell>
          <cell r="L57">
            <v>0</v>
          </cell>
          <cell r="M57">
            <v>1</v>
          </cell>
          <cell r="N57">
            <v>0</v>
          </cell>
          <cell r="O57">
            <v>0</v>
          </cell>
          <cell r="P57">
            <v>0</v>
          </cell>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5</v>
          </cell>
          <cell r="AR57">
            <v>0.4</v>
          </cell>
          <cell r="AS57">
            <v>0.35</v>
          </cell>
          <cell r="AT57">
            <v>0.3</v>
          </cell>
          <cell r="AU57">
            <v>0.25</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v>0</v>
          </cell>
          <cell r="DD57">
            <v>1</v>
          </cell>
          <cell r="DE57">
            <v>0</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v>0</v>
          </cell>
          <cell r="O58">
            <v>0</v>
          </cell>
          <cell r="P58">
            <v>0</v>
          </cell>
          <cell r="Q58">
            <v>1</v>
          </cell>
          <cell r="R58" t="str">
            <v>NFI</v>
          </cell>
          <cell r="S58">
            <v>0</v>
          </cell>
          <cell r="T58">
            <v>0</v>
          </cell>
          <cell r="U58" t="str">
            <v>Energy/emissions</v>
          </cell>
          <cell r="V58" t="str">
            <v>%</v>
          </cell>
          <cell r="W58" t="str">
            <v>% reduction in carbon from 2015 baseline</v>
          </cell>
          <cell r="X58">
            <v>1</v>
          </cell>
          <cell r="Y58" t="str">
            <v>Up</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2</v>
          </cell>
          <cell r="AR58">
            <v>4</v>
          </cell>
          <cell r="AS58">
            <v>6</v>
          </cell>
          <cell r="AT58">
            <v>8</v>
          </cell>
          <cell r="AU58">
            <v>1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v>0</v>
          </cell>
          <cell r="DD58">
            <v>1</v>
          </cell>
          <cell r="DE58">
            <v>0</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v>0</v>
          </cell>
          <cell r="O59">
            <v>0</v>
          </cell>
          <cell r="P59">
            <v>0</v>
          </cell>
          <cell r="Q59">
            <v>1</v>
          </cell>
          <cell r="R59" t="str">
            <v>NFI</v>
          </cell>
          <cell r="S59">
            <v>0</v>
          </cell>
          <cell r="T59">
            <v>0</v>
          </cell>
          <cell r="U59" t="str">
            <v>Energy/emissions</v>
          </cell>
          <cell r="V59" t="str">
            <v>%</v>
          </cell>
          <cell r="W59" t="str">
            <v>% reduction in carbon from 2020 baseline</v>
          </cell>
          <cell r="X59">
            <v>1</v>
          </cell>
          <cell r="Y59" t="str">
            <v>Up</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61</v>
          </cell>
          <cell r="AR59">
            <v>62</v>
          </cell>
          <cell r="AS59">
            <v>63</v>
          </cell>
          <cell r="AT59">
            <v>64</v>
          </cell>
          <cell r="AU59">
            <v>65</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v>0</v>
          </cell>
          <cell r="DD59">
            <v>1</v>
          </cell>
          <cell r="DE59">
            <v>0</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v>0</v>
          </cell>
          <cell r="J60">
            <v>0.51</v>
          </cell>
          <cell r="K60">
            <v>0.49</v>
          </cell>
          <cell r="L60">
            <v>0</v>
          </cell>
          <cell r="M60">
            <v>0</v>
          </cell>
          <cell r="N60">
            <v>0</v>
          </cell>
          <cell r="O60">
            <v>0</v>
          </cell>
          <cell r="P60">
            <v>0</v>
          </cell>
          <cell r="Q60">
            <v>1</v>
          </cell>
          <cell r="R60" t="str">
            <v>NFI</v>
          </cell>
          <cell r="S60">
            <v>0</v>
          </cell>
          <cell r="T60">
            <v>0</v>
          </cell>
          <cell r="U60" t="str">
            <v>Customer service/satisfaction (exc. billing etc.)</v>
          </cell>
          <cell r="V60" t="str">
            <v>score</v>
          </cell>
          <cell r="W60" t="str">
            <v>Retailer Satisfaction Index Score</v>
          </cell>
          <cell r="X60">
            <v>1</v>
          </cell>
          <cell r="Y60" t="str">
            <v>Up</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74.599999999999994</v>
          </cell>
          <cell r="AR60">
            <v>75.7</v>
          </cell>
          <cell r="AS60">
            <v>76.900000000000006</v>
          </cell>
          <cell r="AT60">
            <v>78</v>
          </cell>
          <cell r="AU60">
            <v>79.099999999999994</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v>0</v>
          </cell>
          <cell r="DD60">
            <v>1</v>
          </cell>
          <cell r="DE60">
            <v>0</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v>0</v>
          </cell>
          <cell r="K61">
            <v>0.85</v>
          </cell>
          <cell r="L61">
            <v>0</v>
          </cell>
          <cell r="M61">
            <v>0</v>
          </cell>
          <cell r="N61">
            <v>0</v>
          </cell>
          <cell r="O61">
            <v>0</v>
          </cell>
          <cell r="P61">
            <v>0</v>
          </cell>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280</v>
          </cell>
          <cell r="AR61">
            <v>1006</v>
          </cell>
          <cell r="AS61">
            <v>1126</v>
          </cell>
          <cell r="AT61">
            <v>1577</v>
          </cell>
          <cell r="AU61">
            <v>1856</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t="str">
            <v>Yes</v>
          </cell>
          <cell r="BM61" t="str">
            <v>Yes</v>
          </cell>
          <cell r="BN61" t="str">
            <v>Yes</v>
          </cell>
          <cell r="BO61" t="str">
            <v>Yes</v>
          </cell>
          <cell r="BP61">
            <v>0</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v>0</v>
          </cell>
          <cell r="DD61">
            <v>1</v>
          </cell>
          <cell r="DE61">
            <v>0</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v>0</v>
          </cell>
          <cell r="J62">
            <v>1</v>
          </cell>
          <cell r="K62">
            <v>0</v>
          </cell>
          <cell r="L62">
            <v>0</v>
          </cell>
          <cell r="M62">
            <v>0</v>
          </cell>
          <cell r="N62">
            <v>0</v>
          </cell>
          <cell r="O62">
            <v>0</v>
          </cell>
          <cell r="P62">
            <v>0</v>
          </cell>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1.0900000000000001</v>
          </cell>
          <cell r="AR62">
            <v>1.01</v>
          </cell>
          <cell r="AS62">
            <v>0.93</v>
          </cell>
          <cell r="AT62">
            <v>0.85</v>
          </cell>
          <cell r="AU62">
            <v>0.77</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v>0</v>
          </cell>
          <cell r="DD62">
            <v>1</v>
          </cell>
          <cell r="DE62">
            <v>0</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v>0</v>
          </cell>
          <cell r="J63">
            <v>1</v>
          </cell>
          <cell r="K63">
            <v>0</v>
          </cell>
          <cell r="L63">
            <v>0</v>
          </cell>
          <cell r="M63">
            <v>0</v>
          </cell>
          <cell r="N63">
            <v>0</v>
          </cell>
          <cell r="O63">
            <v>0</v>
          </cell>
          <cell r="P63">
            <v>0</v>
          </cell>
          <cell r="Q63">
            <v>1</v>
          </cell>
          <cell r="R63" t="str">
            <v>NFI</v>
          </cell>
          <cell r="S63">
            <v>0</v>
          </cell>
          <cell r="T63">
            <v>0</v>
          </cell>
          <cell r="U63" t="str">
            <v>Water quality compliance</v>
          </cell>
          <cell r="V63" t="str">
            <v>score</v>
          </cell>
          <cell r="W63" t="str">
            <v>ERI score</v>
          </cell>
          <cell r="X63">
            <v>3</v>
          </cell>
          <cell r="Y63" t="str">
            <v>Down</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15</v>
          </cell>
          <cell r="AR63">
            <v>15</v>
          </cell>
          <cell r="AS63">
            <v>15</v>
          </cell>
          <cell r="AT63">
            <v>15</v>
          </cell>
          <cell r="AU63">
            <v>15</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v>0</v>
          </cell>
          <cell r="DD63">
            <v>1</v>
          </cell>
          <cell r="DE63">
            <v>0</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v>0</v>
          </cell>
          <cell r="J64">
            <v>0</v>
          </cell>
          <cell r="K64">
            <v>0</v>
          </cell>
          <cell r="L64">
            <v>0</v>
          </cell>
          <cell r="M64">
            <v>1</v>
          </cell>
          <cell r="N64">
            <v>0</v>
          </cell>
          <cell r="O64">
            <v>0</v>
          </cell>
          <cell r="P64">
            <v>0</v>
          </cell>
          <cell r="Q64">
            <v>1</v>
          </cell>
          <cell r="R64" t="str">
            <v>NFI</v>
          </cell>
          <cell r="S64">
            <v>0</v>
          </cell>
          <cell r="T64">
            <v>0</v>
          </cell>
          <cell r="U64" t="str">
            <v>Affordability/vulnerability</v>
          </cell>
          <cell r="V64" t="str">
            <v>text</v>
          </cell>
          <cell r="W64" t="str">
            <v>Compliant or not compliant</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t="str">
            <v>Maintained</v>
          </cell>
          <cell r="AR64" t="str">
            <v>Maintained</v>
          </cell>
          <cell r="AS64" t="str">
            <v>Maintained</v>
          </cell>
          <cell r="AT64" t="str">
            <v>Maintained</v>
          </cell>
          <cell r="AU64" t="str">
            <v>Maintained</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v>0</v>
          </cell>
          <cell r="DD64">
            <v>0</v>
          </cell>
          <cell r="DE64">
            <v>0</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v>0</v>
          </cell>
          <cell r="J65">
            <v>0</v>
          </cell>
          <cell r="K65">
            <v>0</v>
          </cell>
          <cell r="L65">
            <v>0</v>
          </cell>
          <cell r="M65">
            <v>1</v>
          </cell>
          <cell r="N65">
            <v>0</v>
          </cell>
          <cell r="O65">
            <v>0</v>
          </cell>
          <cell r="P65">
            <v>0</v>
          </cell>
          <cell r="Q65">
            <v>1</v>
          </cell>
          <cell r="R65" t="str">
            <v>NFI</v>
          </cell>
          <cell r="S65">
            <v>0</v>
          </cell>
          <cell r="T65">
            <v>0</v>
          </cell>
          <cell r="U65" t="str">
            <v>Affordability/vulnerability</v>
          </cell>
          <cell r="V65" t="str">
            <v>nr</v>
          </cell>
          <cell r="W65" t="str">
            <v>Number of unique customers receiving financial assistance</v>
          </cell>
          <cell r="X65">
            <v>1</v>
          </cell>
          <cell r="Y65" t="str">
            <v>Up</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281653</v>
          </cell>
          <cell r="AR65">
            <v>288958</v>
          </cell>
          <cell r="AS65">
            <v>292577</v>
          </cell>
          <cell r="AT65">
            <v>296618</v>
          </cell>
          <cell r="AU65">
            <v>310161</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v>0</v>
          </cell>
          <cell r="DD65">
            <v>0</v>
          </cell>
          <cell r="DE65">
            <v>0</v>
          </cell>
        </row>
        <row r="66">
          <cell r="C66" t="str">
            <v>PR19ANH_38</v>
          </cell>
          <cell r="D66">
            <v>0</v>
          </cell>
          <cell r="E66" t="str">
            <v>PR19 new</v>
          </cell>
          <cell r="F66">
            <v>38</v>
          </cell>
          <cell r="G66" t="str">
            <v>Smart metering delivery</v>
          </cell>
          <cell r="H66">
            <v>0</v>
          </cell>
          <cell r="I66">
            <v>0</v>
          </cell>
          <cell r="J66">
            <v>1</v>
          </cell>
          <cell r="K66">
            <v>0</v>
          </cell>
          <cell r="L66">
            <v>0</v>
          </cell>
          <cell r="M66">
            <v>0</v>
          </cell>
          <cell r="N66">
            <v>0</v>
          </cell>
          <cell r="O66">
            <v>0</v>
          </cell>
          <cell r="P66">
            <v>0</v>
          </cell>
          <cell r="Q66">
            <v>1</v>
          </cell>
          <cell r="R66" t="str">
            <v>Under</v>
          </cell>
          <cell r="S66" t="str">
            <v>Revenue</v>
          </cell>
          <cell r="T66" t="str">
            <v>End of period</v>
          </cell>
          <cell r="U66" t="str">
            <v>Scheme specific</v>
          </cell>
          <cell r="V66" t="str">
            <v>nr</v>
          </cell>
          <cell r="W66" t="str">
            <v>Nr of meters</v>
          </cell>
          <cell r="X66">
            <v>0</v>
          </cell>
          <cell r="Y66" t="str">
            <v>Up</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219279</v>
          </cell>
          <cell r="AR66">
            <v>438559</v>
          </cell>
          <cell r="AS66">
            <v>657838</v>
          </cell>
          <cell r="AT66">
            <v>877118</v>
          </cell>
          <cell r="AU66">
            <v>1096397</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v>0</v>
          </cell>
          <cell r="DD66">
            <v>0</v>
          </cell>
          <cell r="DE66">
            <v>0</v>
          </cell>
        </row>
        <row r="67">
          <cell r="C67" t="str">
            <v>PR19ANH_39</v>
          </cell>
          <cell r="D67">
            <v>0</v>
          </cell>
          <cell r="E67" t="str">
            <v>PR19 new</v>
          </cell>
          <cell r="F67">
            <v>39</v>
          </cell>
          <cell r="G67" t="str">
            <v>Internal interconnection delivery</v>
          </cell>
          <cell r="H67">
            <v>0</v>
          </cell>
          <cell r="I67">
            <v>0.06</v>
          </cell>
          <cell r="J67">
            <v>0.94</v>
          </cell>
          <cell r="K67">
            <v>0</v>
          </cell>
          <cell r="L67">
            <v>0</v>
          </cell>
          <cell r="M67">
            <v>0</v>
          </cell>
          <cell r="N67">
            <v>0</v>
          </cell>
          <cell r="O67">
            <v>0</v>
          </cell>
          <cell r="P67">
            <v>0</v>
          </cell>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469.4</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v>0</v>
          </cell>
          <cell r="DD67">
            <v>0</v>
          </cell>
          <cell r="DE67">
            <v>0</v>
          </cell>
        </row>
        <row r="68">
          <cell r="C68" t="str">
            <v>PR19ANH_40</v>
          </cell>
          <cell r="D68">
            <v>0</v>
          </cell>
          <cell r="E68">
            <v>0</v>
          </cell>
          <cell r="F68">
            <v>40</v>
          </cell>
          <cell r="G68" t="str">
            <v>Value for Money</v>
          </cell>
          <cell r="H68">
            <v>0</v>
          </cell>
          <cell r="I68">
            <v>0</v>
          </cell>
          <cell r="J68">
            <v>0</v>
          </cell>
          <cell r="K68">
            <v>0</v>
          </cell>
          <cell r="L68">
            <v>0</v>
          </cell>
          <cell r="M68">
            <v>0</v>
          </cell>
          <cell r="N68">
            <v>0</v>
          </cell>
          <cell r="O68">
            <v>0</v>
          </cell>
          <cell r="P68">
            <v>0</v>
          </cell>
          <cell r="Q68">
            <v>0</v>
          </cell>
          <cell r="R68" t="str">
            <v>NFI</v>
          </cell>
          <cell r="S68">
            <v>0</v>
          </cell>
          <cell r="T68">
            <v>0</v>
          </cell>
          <cell r="U68">
            <v>0</v>
          </cell>
          <cell r="V68" t="str">
            <v>%</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77</v>
          </cell>
          <cell r="AR68">
            <v>79</v>
          </cell>
          <cell r="AS68">
            <v>81</v>
          </cell>
          <cell r="AT68">
            <v>82</v>
          </cell>
          <cell r="AU68">
            <v>83</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v>0</v>
          </cell>
          <cell r="DD68">
            <v>0</v>
          </cell>
          <cell r="DE68">
            <v>0</v>
          </cell>
        </row>
        <row r="69">
          <cell r="C69" t="str">
            <v>PR19ANH_41</v>
          </cell>
          <cell r="D69">
            <v>0</v>
          </cell>
          <cell r="E69">
            <v>0</v>
          </cell>
          <cell r="F69">
            <v>41</v>
          </cell>
          <cell r="G69" t="str">
            <v>Cyber Security</v>
          </cell>
          <cell r="H69">
            <v>0</v>
          </cell>
          <cell r="I69">
            <v>0</v>
          </cell>
          <cell r="J69">
            <v>1</v>
          </cell>
          <cell r="K69">
            <v>0</v>
          </cell>
          <cell r="L69">
            <v>0</v>
          </cell>
          <cell r="M69">
            <v>0</v>
          </cell>
          <cell r="N69">
            <v>0</v>
          </cell>
          <cell r="O69">
            <v>0</v>
          </cell>
          <cell r="P69">
            <v>0</v>
          </cell>
          <cell r="Q69">
            <v>1</v>
          </cell>
          <cell r="R69" t="str">
            <v>Under</v>
          </cell>
          <cell r="S69" t="str">
            <v>Revenue</v>
          </cell>
          <cell r="T69" t="str">
            <v>End of period</v>
          </cell>
          <cell r="U69">
            <v>0</v>
          </cell>
          <cell r="V69" t="str">
            <v xml:space="preserve">% </v>
          </cell>
          <cell r="W69">
            <v>0</v>
          </cell>
          <cell r="X69">
            <v>0</v>
          </cell>
          <cell r="Y69" t="str">
            <v>Up</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t="str">
            <v/>
          </cell>
          <cell r="AR69" t="str">
            <v/>
          </cell>
          <cell r="AS69" t="str">
            <v/>
          </cell>
          <cell r="AT69" t="str">
            <v/>
          </cell>
          <cell r="AU69">
            <v>1</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v>0</v>
          </cell>
          <cell r="DD69">
            <v>0</v>
          </cell>
          <cell r="DE69">
            <v>0</v>
          </cell>
        </row>
        <row r="70">
          <cell r="C70" t="str">
            <v>PR19ANH_NEP01</v>
          </cell>
          <cell r="D70">
            <v>0</v>
          </cell>
          <cell r="E70">
            <v>0</v>
          </cell>
          <cell r="F70" t="str">
            <v>NEP01</v>
          </cell>
          <cell r="G70" t="str">
            <v>WINEP Delivery</v>
          </cell>
          <cell r="H70">
            <v>0</v>
          </cell>
          <cell r="I70">
            <v>0</v>
          </cell>
          <cell r="J70">
            <v>0</v>
          </cell>
          <cell r="K70">
            <v>0</v>
          </cell>
          <cell r="L70">
            <v>0</v>
          </cell>
          <cell r="M70">
            <v>0</v>
          </cell>
          <cell r="N70">
            <v>0</v>
          </cell>
          <cell r="O70">
            <v>0</v>
          </cell>
          <cell r="P70">
            <v>0</v>
          </cell>
          <cell r="Q70">
            <v>0</v>
          </cell>
          <cell r="R70" t="str">
            <v>NFI</v>
          </cell>
          <cell r="S70">
            <v>0</v>
          </cell>
          <cell r="T70">
            <v>0</v>
          </cell>
          <cell r="U70">
            <v>0</v>
          </cell>
          <cell r="V70" t="str">
            <v>text</v>
          </cell>
          <cell r="W70" t="str">
            <v>WINEP requirements met or not met in each year</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t="str">
            <v>Met</v>
          </cell>
          <cell r="AR70" t="str">
            <v>Met</v>
          </cell>
          <cell r="AS70" t="str">
            <v>Met</v>
          </cell>
          <cell r="AT70" t="str">
            <v>Met</v>
          </cell>
          <cell r="AU70" t="str">
            <v>Met</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v>0</v>
          </cell>
          <cell r="DD70">
            <v>0</v>
          </cell>
          <cell r="DE70">
            <v>0</v>
          </cell>
        </row>
        <row r="71">
          <cell r="C71" t="str">
            <v>PR19ANH_42</v>
          </cell>
          <cell r="D71">
            <v>0</v>
          </cell>
          <cell r="E71">
            <v>0</v>
          </cell>
          <cell r="F71">
            <v>42</v>
          </cell>
          <cell r="G71" t="str">
            <v>Partnership working on pluvial and fluvial flood risk</v>
          </cell>
          <cell r="H71">
            <v>0</v>
          </cell>
          <cell r="I71">
            <v>0</v>
          </cell>
          <cell r="J71">
            <v>0</v>
          </cell>
          <cell r="K71">
            <v>1</v>
          </cell>
          <cell r="L71">
            <v>0</v>
          </cell>
          <cell r="M71">
            <v>0</v>
          </cell>
          <cell r="N71">
            <v>0</v>
          </cell>
          <cell r="O71">
            <v>0</v>
          </cell>
          <cell r="P71">
            <v>0</v>
          </cell>
          <cell r="Q71">
            <v>1</v>
          </cell>
          <cell r="R71" t="str">
            <v>Under</v>
          </cell>
          <cell r="S71" t="str">
            <v xml:space="preserve">Revenue </v>
          </cell>
          <cell r="T71" t="str">
            <v>End of period</v>
          </cell>
          <cell r="U71">
            <v>0</v>
          </cell>
          <cell r="V71" t="str">
            <v>number</v>
          </cell>
          <cell r="W71" t="str">
            <v>Number of schemes</v>
          </cell>
          <cell r="X71">
            <v>0</v>
          </cell>
          <cell r="Y71" t="str">
            <v>Up</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t="str">
            <v/>
          </cell>
          <cell r="AR71" t="str">
            <v/>
          </cell>
          <cell r="AS71" t="str">
            <v/>
          </cell>
          <cell r="AT71" t="str">
            <v/>
          </cell>
          <cell r="AU71">
            <v>92</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v>0</v>
          </cell>
          <cell r="DD71">
            <v>0</v>
          </cell>
          <cell r="DE71">
            <v>0</v>
          </cell>
        </row>
        <row r="72">
          <cell r="C72" t="str">
            <v>PR19ANH_43</v>
          </cell>
          <cell r="D72">
            <v>0</v>
          </cell>
          <cell r="E72">
            <v>0</v>
          </cell>
          <cell r="F72">
            <v>43</v>
          </cell>
          <cell r="G72" t="str">
            <v>Community investment</v>
          </cell>
          <cell r="H72">
            <v>0</v>
          </cell>
          <cell r="I72">
            <v>0</v>
          </cell>
          <cell r="J72">
            <v>0</v>
          </cell>
          <cell r="K72">
            <v>0</v>
          </cell>
          <cell r="L72">
            <v>0</v>
          </cell>
          <cell r="M72">
            <v>0</v>
          </cell>
          <cell r="N72">
            <v>0</v>
          </cell>
          <cell r="O72">
            <v>0</v>
          </cell>
          <cell r="P72">
            <v>0</v>
          </cell>
          <cell r="Q72">
            <v>0</v>
          </cell>
          <cell r="R72" t="str">
            <v>NFI</v>
          </cell>
          <cell r="S72">
            <v>0</v>
          </cell>
          <cell r="T72">
            <v>0</v>
          </cell>
          <cell r="U72">
            <v>0</v>
          </cell>
          <cell r="V72" t="str">
            <v>%</v>
          </cell>
          <cell r="W72">
            <v>0</v>
          </cell>
          <cell r="X72">
            <v>1</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1</v>
          </cell>
          <cell r="AS72">
            <v>2</v>
          </cell>
          <cell r="AT72">
            <v>3.5</v>
          </cell>
          <cell r="AU72">
            <v>5</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v>0</v>
          </cell>
          <cell r="DD72">
            <v>0</v>
          </cell>
          <cell r="DE72">
            <v>0</v>
          </cell>
        </row>
        <row r="73">
          <cell r="C73" t="str">
            <v>PR19ANH_44</v>
          </cell>
          <cell r="D73">
            <v>0</v>
          </cell>
          <cell r="E73">
            <v>0</v>
          </cell>
          <cell r="F73">
            <v>44</v>
          </cell>
          <cell r="G73" t="str">
            <v>Customer trust</v>
          </cell>
          <cell r="H73">
            <v>0</v>
          </cell>
          <cell r="I73">
            <v>0</v>
          </cell>
          <cell r="J73">
            <v>0</v>
          </cell>
          <cell r="K73">
            <v>0</v>
          </cell>
          <cell r="L73">
            <v>0</v>
          </cell>
          <cell r="M73">
            <v>0</v>
          </cell>
          <cell r="N73">
            <v>0</v>
          </cell>
          <cell r="O73">
            <v>0</v>
          </cell>
          <cell r="P73">
            <v>0</v>
          </cell>
          <cell r="Q73">
            <v>0</v>
          </cell>
          <cell r="R73" t="str">
            <v>NFI</v>
          </cell>
          <cell r="S73">
            <v>0</v>
          </cell>
          <cell r="T73">
            <v>0</v>
          </cell>
          <cell r="U73">
            <v>0</v>
          </cell>
          <cell r="V73" t="str">
            <v>score</v>
          </cell>
          <cell r="W73">
            <v>0</v>
          </cell>
          <cell r="X73">
            <v>2</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01</v>
          </cell>
          <cell r="AS73">
            <v>0.02</v>
          </cell>
          <cell r="AT73">
            <v>0.03</v>
          </cell>
          <cell r="AU73">
            <v>0.05</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v>0</v>
          </cell>
          <cell r="DD73">
            <v>0</v>
          </cell>
          <cell r="DE73">
            <v>0</v>
          </cell>
        </row>
        <row r="74">
          <cell r="C74" t="str">
            <v>PR19ANH_45</v>
          </cell>
          <cell r="D74">
            <v>0</v>
          </cell>
          <cell r="E74">
            <v>0</v>
          </cell>
          <cell r="F74">
            <v>45</v>
          </cell>
          <cell r="G74" t="str">
            <v>Natural capital impact</v>
          </cell>
          <cell r="H74">
            <v>0</v>
          </cell>
          <cell r="I74">
            <v>0</v>
          </cell>
          <cell r="J74">
            <v>0</v>
          </cell>
          <cell r="K74">
            <v>0</v>
          </cell>
          <cell r="L74">
            <v>0</v>
          </cell>
          <cell r="M74">
            <v>0</v>
          </cell>
          <cell r="N74">
            <v>0</v>
          </cell>
          <cell r="O74">
            <v>0</v>
          </cell>
          <cell r="P74">
            <v>0</v>
          </cell>
          <cell r="Q74">
            <v>0</v>
          </cell>
          <cell r="R74" t="str">
            <v>NFI</v>
          </cell>
          <cell r="S74">
            <v>0</v>
          </cell>
          <cell r="T74">
            <v>0</v>
          </cell>
          <cell r="U74">
            <v>0</v>
          </cell>
          <cell r="V74" t="str">
            <v>text</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t="str">
            <v>On track</v>
          </cell>
          <cell r="AR74" t="str">
            <v>On track</v>
          </cell>
          <cell r="AS74" t="str">
            <v>On track</v>
          </cell>
          <cell r="AT74" t="str">
            <v>On track</v>
          </cell>
          <cell r="AU74" t="str">
            <v>Met</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v>0</v>
          </cell>
          <cell r="DD74">
            <v>0</v>
          </cell>
          <cell r="DE74">
            <v>0</v>
          </cell>
        </row>
        <row r="75">
          <cell r="C75" t="str">
            <v>PR19ANH_46</v>
          </cell>
          <cell r="D75">
            <v>0</v>
          </cell>
          <cell r="E75">
            <v>0</v>
          </cell>
          <cell r="F75">
            <v>46</v>
          </cell>
          <cell r="G75" t="str">
            <v>Regional collaboration</v>
          </cell>
          <cell r="H75">
            <v>0</v>
          </cell>
          <cell r="I75">
            <v>0</v>
          </cell>
          <cell r="J75">
            <v>0</v>
          </cell>
          <cell r="K75">
            <v>0</v>
          </cell>
          <cell r="L75">
            <v>0</v>
          </cell>
          <cell r="M75">
            <v>0</v>
          </cell>
          <cell r="N75">
            <v>0</v>
          </cell>
          <cell r="O75">
            <v>0</v>
          </cell>
          <cell r="P75">
            <v>0</v>
          </cell>
          <cell r="Q75">
            <v>0</v>
          </cell>
          <cell r="R75" t="str">
            <v>NFI</v>
          </cell>
          <cell r="S75">
            <v>0</v>
          </cell>
          <cell r="T75">
            <v>0</v>
          </cell>
          <cell r="U75">
            <v>0</v>
          </cell>
          <cell r="V75" t="str">
            <v>text</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t="str">
            <v>On track</v>
          </cell>
          <cell r="AR75" t="str">
            <v>On track</v>
          </cell>
          <cell r="AS75" t="str">
            <v>On track</v>
          </cell>
          <cell r="AT75" t="str">
            <v>On track</v>
          </cell>
          <cell r="AU75" t="str">
            <v>Pass</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v>0</v>
          </cell>
          <cell r="DD75">
            <v>0</v>
          </cell>
          <cell r="DE75">
            <v>0</v>
          </cell>
        </row>
        <row r="76">
          <cell r="C76" t="str">
            <v>PR19ANH_47</v>
          </cell>
          <cell r="D76">
            <v>0</v>
          </cell>
          <cell r="E76">
            <v>0</v>
          </cell>
          <cell r="F76">
            <v>47</v>
          </cell>
          <cell r="G76" t="str">
            <v>Underperformance incentive for Elsham treatment works and transfer scheme</v>
          </cell>
          <cell r="H76">
            <v>0</v>
          </cell>
          <cell r="I76">
            <v>0</v>
          </cell>
          <cell r="J76">
            <v>1</v>
          </cell>
          <cell r="K76">
            <v>0</v>
          </cell>
          <cell r="L76">
            <v>0</v>
          </cell>
          <cell r="M76">
            <v>0</v>
          </cell>
          <cell r="N76">
            <v>0</v>
          </cell>
          <cell r="O76">
            <v>0</v>
          </cell>
          <cell r="P76">
            <v>0</v>
          </cell>
          <cell r="Q76">
            <v>1</v>
          </cell>
          <cell r="R76" t="str">
            <v>Under</v>
          </cell>
          <cell r="S76" t="str">
            <v>Revenue</v>
          </cell>
          <cell r="T76" t="str">
            <v>End of period</v>
          </cell>
          <cell r="U76">
            <v>0</v>
          </cell>
          <cell r="V76" t="str">
            <v>text</v>
          </cell>
          <cell r="W76" t="str">
            <v>Control points delivered</v>
          </cell>
          <cell r="X76">
            <v>0</v>
          </cell>
          <cell r="Y76" t="str">
            <v>TBC</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t="str">
            <v>TBA</v>
          </cell>
          <cell r="AR76" t="str">
            <v>TBA</v>
          </cell>
          <cell r="AS76" t="str">
            <v>TBA</v>
          </cell>
          <cell r="AT76" t="str">
            <v>TBA</v>
          </cell>
          <cell r="AU76" t="str">
            <v>TBA</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v>0</v>
          </cell>
          <cell r="DD76">
            <v>0</v>
          </cell>
          <cell r="DE76">
            <v>0</v>
          </cell>
        </row>
        <row r="77">
          <cell r="C77" t="str">
            <v>PR19ANH_48</v>
          </cell>
          <cell r="D77">
            <v>0</v>
          </cell>
          <cell r="E77">
            <v>0</v>
          </cell>
          <cell r="F77">
            <v>48</v>
          </cell>
          <cell r="G77" t="str">
            <v>Outperformance payment for Elsham treatment works and transfer scheme</v>
          </cell>
          <cell r="H77">
            <v>0</v>
          </cell>
          <cell r="I77">
            <v>0</v>
          </cell>
          <cell r="J77">
            <v>1</v>
          </cell>
          <cell r="K77">
            <v>0</v>
          </cell>
          <cell r="L77">
            <v>0</v>
          </cell>
          <cell r="M77">
            <v>0</v>
          </cell>
          <cell r="N77">
            <v>0</v>
          </cell>
          <cell r="O77">
            <v>0</v>
          </cell>
          <cell r="P77">
            <v>0</v>
          </cell>
          <cell r="Q77">
            <v>1</v>
          </cell>
          <cell r="R77" t="str">
            <v xml:space="preserve">Out </v>
          </cell>
          <cell r="S77" t="str">
            <v>Revenue</v>
          </cell>
          <cell r="T77" t="str">
            <v>End of period</v>
          </cell>
          <cell r="U77">
            <v>0</v>
          </cell>
          <cell r="V77" t="str">
            <v>text</v>
          </cell>
          <cell r="W77" t="str">
            <v>Contract signed</v>
          </cell>
          <cell r="X77">
            <v>0</v>
          </cell>
          <cell r="Y77" t="str">
            <v>TBC</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t="str">
            <v>TBA</v>
          </cell>
          <cell r="AR77" t="str">
            <v>TBA</v>
          </cell>
          <cell r="AS77" t="str">
            <v>TBA</v>
          </cell>
          <cell r="AT77" t="str">
            <v>TBA</v>
          </cell>
          <cell r="AU77" t="str">
            <v>TBA</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v>0</v>
          </cell>
          <cell r="DD77">
            <v>0</v>
          </cell>
          <cell r="DE77">
            <v>0</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v>0</v>
          </cell>
          <cell r="J78">
            <v>1</v>
          </cell>
          <cell r="K78">
            <v>0</v>
          </cell>
          <cell r="L78">
            <v>0</v>
          </cell>
          <cell r="M78">
            <v>0</v>
          </cell>
          <cell r="N78">
            <v>0</v>
          </cell>
          <cell r="O78">
            <v>0</v>
          </cell>
          <cell r="P78">
            <v>0</v>
          </cell>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v>0</v>
          </cell>
          <cell r="DD78">
            <v>1</v>
          </cell>
          <cell r="DE78">
            <v>0</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v>0</v>
          </cell>
          <cell r="J79">
            <v>1</v>
          </cell>
          <cell r="K79">
            <v>0</v>
          </cell>
          <cell r="L79">
            <v>0</v>
          </cell>
          <cell r="M79">
            <v>0</v>
          </cell>
          <cell r="N79">
            <v>0</v>
          </cell>
          <cell r="O79">
            <v>0</v>
          </cell>
          <cell r="P79">
            <v>0</v>
          </cell>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6.5</v>
          </cell>
          <cell r="AR79">
            <v>6.1333333333333337</v>
          </cell>
          <cell r="AS79">
            <v>5.7500000000000009</v>
          </cell>
          <cell r="AT79">
            <v>5.3833333333333337</v>
          </cell>
          <cell r="AU79">
            <v>5</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v>0</v>
          </cell>
          <cell r="DD79">
            <v>1</v>
          </cell>
          <cell r="DE79">
            <v>0</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v>0</v>
          </cell>
          <cell r="J80">
            <v>1</v>
          </cell>
          <cell r="K80">
            <v>0</v>
          </cell>
          <cell r="L80">
            <v>0</v>
          </cell>
          <cell r="M80">
            <v>0</v>
          </cell>
          <cell r="N80">
            <v>0</v>
          </cell>
          <cell r="O80">
            <v>0</v>
          </cell>
          <cell r="P80">
            <v>0</v>
          </cell>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138</v>
          </cell>
          <cell r="AR80">
            <v>137</v>
          </cell>
          <cell r="AS80">
            <v>135</v>
          </cell>
          <cell r="AT80">
            <v>133</v>
          </cell>
          <cell r="AU80">
            <v>1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v>0</v>
          </cell>
          <cell r="DD80">
            <v>1</v>
          </cell>
          <cell r="DE80">
            <v>0</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v>0</v>
          </cell>
          <cell r="J81">
            <v>1</v>
          </cell>
          <cell r="K81">
            <v>0</v>
          </cell>
          <cell r="L81">
            <v>0</v>
          </cell>
          <cell r="M81">
            <v>0</v>
          </cell>
          <cell r="N81">
            <v>0</v>
          </cell>
          <cell r="O81">
            <v>0</v>
          </cell>
          <cell r="P81">
            <v>0</v>
          </cell>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2.34</v>
          </cell>
          <cell r="AR81">
            <v>2.34</v>
          </cell>
          <cell r="AS81">
            <v>2.34</v>
          </cell>
          <cell r="AT81">
            <v>2.34</v>
          </cell>
          <cell r="AU81">
            <v>2.34</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v>0</v>
          </cell>
          <cell r="DD81">
            <v>1</v>
          </cell>
          <cell r="DE81">
            <v>0</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v>0</v>
          </cell>
          <cell r="K82">
            <v>0</v>
          </cell>
          <cell r="L82">
            <v>0</v>
          </cell>
          <cell r="M82">
            <v>0</v>
          </cell>
          <cell r="N82">
            <v>0</v>
          </cell>
          <cell r="O82">
            <v>0</v>
          </cell>
          <cell r="P82">
            <v>0</v>
          </cell>
          <cell r="Q82">
            <v>1</v>
          </cell>
          <cell r="R82" t="str">
            <v>NFI</v>
          </cell>
          <cell r="S82">
            <v>0</v>
          </cell>
          <cell r="T82">
            <v>0</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38</v>
          </cell>
          <cell r="AR82">
            <v>30</v>
          </cell>
          <cell r="AS82">
            <v>30</v>
          </cell>
          <cell r="AT82">
            <v>30</v>
          </cell>
          <cell r="AU82">
            <v>26</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v>0</v>
          </cell>
          <cell r="DD82">
            <v>1</v>
          </cell>
          <cell r="DE82">
            <v>0</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v>0</v>
          </cell>
          <cell r="J83">
            <v>1</v>
          </cell>
          <cell r="K83">
            <v>0</v>
          </cell>
          <cell r="L83">
            <v>0</v>
          </cell>
          <cell r="M83">
            <v>0</v>
          </cell>
          <cell r="N83">
            <v>0</v>
          </cell>
          <cell r="O83">
            <v>0</v>
          </cell>
          <cell r="P83">
            <v>0</v>
          </cell>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83</v>
          </cell>
          <cell r="AR83">
            <v>0.73</v>
          </cell>
          <cell r="AS83">
            <v>0.63</v>
          </cell>
          <cell r="AT83">
            <v>0.53</v>
          </cell>
          <cell r="AU83">
            <v>0.43</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v>0</v>
          </cell>
          <cell r="DD83">
            <v>1</v>
          </cell>
          <cell r="DE83">
            <v>0</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v>0</v>
          </cell>
          <cell r="J84">
            <v>1</v>
          </cell>
          <cell r="K84">
            <v>0</v>
          </cell>
          <cell r="L84">
            <v>0</v>
          </cell>
          <cell r="M84">
            <v>0</v>
          </cell>
          <cell r="N84">
            <v>0</v>
          </cell>
          <cell r="O84">
            <v>0</v>
          </cell>
          <cell r="P84">
            <v>0</v>
          </cell>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4</v>
          </cell>
          <cell r="AR84">
            <v>0.36</v>
          </cell>
          <cell r="AS84">
            <v>0.32</v>
          </cell>
          <cell r="AT84">
            <v>0.28000000000000003</v>
          </cell>
          <cell r="AU84">
            <v>0.25</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v>0</v>
          </cell>
          <cell r="DD84">
            <v>1</v>
          </cell>
          <cell r="DE84">
            <v>0</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v>0</v>
          </cell>
          <cell r="J85">
            <v>1</v>
          </cell>
          <cell r="K85">
            <v>0</v>
          </cell>
          <cell r="L85">
            <v>0</v>
          </cell>
          <cell r="M85">
            <v>0</v>
          </cell>
          <cell r="N85">
            <v>0</v>
          </cell>
          <cell r="O85">
            <v>0</v>
          </cell>
          <cell r="P85">
            <v>0</v>
          </cell>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65</v>
          </cell>
          <cell r="AR85">
            <v>61</v>
          </cell>
          <cell r="AS85">
            <v>57</v>
          </cell>
          <cell r="AT85">
            <v>53</v>
          </cell>
          <cell r="AU85">
            <v>49</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v>0</v>
          </cell>
          <cell r="DD85">
            <v>1</v>
          </cell>
          <cell r="DE85">
            <v>0</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v>0</v>
          </cell>
          <cell r="J86">
            <v>1</v>
          </cell>
          <cell r="K86">
            <v>0</v>
          </cell>
          <cell r="L86">
            <v>0</v>
          </cell>
          <cell r="M86">
            <v>0</v>
          </cell>
          <cell r="N86">
            <v>0</v>
          </cell>
          <cell r="O86">
            <v>0</v>
          </cell>
          <cell r="P86">
            <v>0</v>
          </cell>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v>0</v>
          </cell>
          <cell r="DD86">
            <v>1</v>
          </cell>
          <cell r="DE86">
            <v>0</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v>0</v>
          </cell>
          <cell r="J87">
            <v>1</v>
          </cell>
          <cell r="K87">
            <v>0</v>
          </cell>
          <cell r="L87">
            <v>0</v>
          </cell>
          <cell r="M87">
            <v>0</v>
          </cell>
          <cell r="N87">
            <v>0</v>
          </cell>
          <cell r="O87">
            <v>0</v>
          </cell>
          <cell r="P87">
            <v>0</v>
          </cell>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3272</v>
          </cell>
          <cell r="AR87">
            <v>3272</v>
          </cell>
          <cell r="AS87">
            <v>3272</v>
          </cell>
          <cell r="AT87">
            <v>3272</v>
          </cell>
          <cell r="AU87">
            <v>3272</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v>0</v>
          </cell>
          <cell r="DD87">
            <v>1</v>
          </cell>
          <cell r="DE87">
            <v>0</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v>0</v>
          </cell>
          <cell r="J88">
            <v>0</v>
          </cell>
          <cell r="K88">
            <v>0</v>
          </cell>
          <cell r="L88">
            <v>0</v>
          </cell>
          <cell r="M88">
            <v>1</v>
          </cell>
          <cell r="N88">
            <v>0</v>
          </cell>
          <cell r="O88">
            <v>0</v>
          </cell>
          <cell r="P88">
            <v>0</v>
          </cell>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t="str">
            <v/>
          </cell>
          <cell r="AR88" t="str">
            <v/>
          </cell>
          <cell r="AS88" t="str">
            <v/>
          </cell>
          <cell r="AT88" t="str">
            <v/>
          </cell>
          <cell r="AU88" t="str">
            <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v>0</v>
          </cell>
          <cell r="DD88">
            <v>1</v>
          </cell>
          <cell r="DE88">
            <v>0</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v>0</v>
          </cell>
          <cell r="J89">
            <v>1</v>
          </cell>
          <cell r="K89">
            <v>0</v>
          </cell>
          <cell r="L89">
            <v>0</v>
          </cell>
          <cell r="M89">
            <v>0</v>
          </cell>
          <cell r="N89">
            <v>0</v>
          </cell>
          <cell r="O89">
            <v>0</v>
          </cell>
          <cell r="P89">
            <v>0</v>
          </cell>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t="str">
            <v/>
          </cell>
          <cell r="AR89" t="str">
            <v/>
          </cell>
          <cell r="AS89" t="str">
            <v/>
          </cell>
          <cell r="AT89" t="str">
            <v/>
          </cell>
          <cell r="AU89" t="str">
            <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v>0</v>
          </cell>
          <cell r="DD89">
            <v>1</v>
          </cell>
          <cell r="DE89">
            <v>0</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v>0</v>
          </cell>
          <cell r="J90">
            <v>0</v>
          </cell>
          <cell r="K90">
            <v>0</v>
          </cell>
          <cell r="L90">
            <v>0</v>
          </cell>
          <cell r="M90">
            <v>1</v>
          </cell>
          <cell r="N90">
            <v>0</v>
          </cell>
          <cell r="O90">
            <v>0</v>
          </cell>
          <cell r="P90">
            <v>0</v>
          </cell>
          <cell r="Q90">
            <v>1</v>
          </cell>
          <cell r="R90" t="str">
            <v>NFI</v>
          </cell>
          <cell r="S90">
            <v>0</v>
          </cell>
          <cell r="T90">
            <v>0</v>
          </cell>
          <cell r="U90" t="str">
            <v>Billing, debt, vfm, affordability, vulnerability</v>
          </cell>
          <cell r="V90" t="str">
            <v>%</v>
          </cell>
          <cell r="W90" t="str">
            <v>% households in water poverty</v>
          </cell>
          <cell r="X90">
            <v>0</v>
          </cell>
          <cell r="Y90" t="str">
            <v>Down</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v>0</v>
          </cell>
          <cell r="DD90">
            <v>1</v>
          </cell>
          <cell r="DE90">
            <v>0</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v>0</v>
          </cell>
          <cell r="J91">
            <v>0</v>
          </cell>
          <cell r="K91">
            <v>0</v>
          </cell>
          <cell r="L91">
            <v>0</v>
          </cell>
          <cell r="M91">
            <v>1</v>
          </cell>
          <cell r="N91">
            <v>0</v>
          </cell>
          <cell r="O91">
            <v>0</v>
          </cell>
          <cell r="P91">
            <v>0</v>
          </cell>
          <cell r="Q91">
            <v>1</v>
          </cell>
          <cell r="R91" t="str">
            <v>NFI</v>
          </cell>
          <cell r="S91">
            <v>0</v>
          </cell>
          <cell r="T91">
            <v>0</v>
          </cell>
          <cell r="U91" t="str">
            <v>Billing, debt, vfm, affordability, vulnerability</v>
          </cell>
          <cell r="V91" t="str">
            <v>%</v>
          </cell>
          <cell r="W91" t="str">
            <v>% respondents to survey</v>
          </cell>
          <cell r="X91">
            <v>0</v>
          </cell>
          <cell r="Y91" t="str">
            <v>Up</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80</v>
          </cell>
          <cell r="AR91">
            <v>81</v>
          </cell>
          <cell r="AS91">
            <v>82</v>
          </cell>
          <cell r="AT91">
            <v>83</v>
          </cell>
          <cell r="AU91">
            <v>83</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v>0</v>
          </cell>
          <cell r="DD91">
            <v>1</v>
          </cell>
          <cell r="DE91">
            <v>0</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v>0</v>
          </cell>
          <cell r="J92">
            <v>0</v>
          </cell>
          <cell r="K92">
            <v>0</v>
          </cell>
          <cell r="L92">
            <v>0</v>
          </cell>
          <cell r="M92">
            <v>1</v>
          </cell>
          <cell r="N92">
            <v>0</v>
          </cell>
          <cell r="O92">
            <v>0</v>
          </cell>
          <cell r="P92">
            <v>0</v>
          </cell>
          <cell r="Q92">
            <v>1</v>
          </cell>
          <cell r="R92" t="str">
            <v>NFI</v>
          </cell>
          <cell r="S92">
            <v>0</v>
          </cell>
          <cell r="T92">
            <v>0</v>
          </cell>
          <cell r="U92" t="str">
            <v>Billing, debt, vfm, affordability, vulnerability</v>
          </cell>
          <cell r="V92" t="str">
            <v>%</v>
          </cell>
          <cell r="W92" t="str">
            <v>% customer satisfaction</v>
          </cell>
          <cell r="X92">
            <v>0</v>
          </cell>
          <cell r="Y92" t="str">
            <v>Up</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85</v>
          </cell>
          <cell r="AR92">
            <v>85</v>
          </cell>
          <cell r="AS92">
            <v>85</v>
          </cell>
          <cell r="AT92">
            <v>85</v>
          </cell>
          <cell r="AU92">
            <v>85</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v>0</v>
          </cell>
          <cell r="DD92">
            <v>1</v>
          </cell>
          <cell r="DE92">
            <v>0</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v>0</v>
          </cell>
          <cell r="J93">
            <v>0</v>
          </cell>
          <cell r="K93">
            <v>0</v>
          </cell>
          <cell r="L93">
            <v>0</v>
          </cell>
          <cell r="M93">
            <v>1</v>
          </cell>
          <cell r="N93">
            <v>0</v>
          </cell>
          <cell r="O93">
            <v>0</v>
          </cell>
          <cell r="P93">
            <v>0</v>
          </cell>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1.9</v>
          </cell>
          <cell r="AR93">
            <v>1.9</v>
          </cell>
          <cell r="AS93">
            <v>1.8</v>
          </cell>
          <cell r="AT93">
            <v>1.8</v>
          </cell>
          <cell r="AU93">
            <v>1.8</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v>0</v>
          </cell>
          <cell r="DD93">
            <v>1</v>
          </cell>
          <cell r="DE93">
            <v>0</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v>0</v>
          </cell>
          <cell r="J94">
            <v>1</v>
          </cell>
          <cell r="K94">
            <v>0</v>
          </cell>
          <cell r="L94">
            <v>0</v>
          </cell>
          <cell r="M94">
            <v>0</v>
          </cell>
          <cell r="N94">
            <v>0</v>
          </cell>
          <cell r="O94">
            <v>0</v>
          </cell>
          <cell r="P94">
            <v>0</v>
          </cell>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38.6</v>
          </cell>
          <cell r="AR94">
            <v>36.4</v>
          </cell>
          <cell r="AS94">
            <v>34.6</v>
          </cell>
          <cell r="AT94">
            <v>33.299999999999997</v>
          </cell>
          <cell r="AU94">
            <v>32.4</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v>0</v>
          </cell>
          <cell r="DD94">
            <v>1</v>
          </cell>
          <cell r="DE94">
            <v>0</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v>0</v>
          </cell>
          <cell r="J95">
            <v>0.5</v>
          </cell>
          <cell r="K95">
            <v>0</v>
          </cell>
          <cell r="L95">
            <v>0</v>
          </cell>
          <cell r="M95">
            <v>0.5</v>
          </cell>
          <cell r="N95">
            <v>0</v>
          </cell>
          <cell r="O95">
            <v>0</v>
          </cell>
          <cell r="P95">
            <v>0</v>
          </cell>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147.80000000000001</v>
          </cell>
          <cell r="AR95">
            <v>145.80000000000001</v>
          </cell>
          <cell r="AS95">
            <v>143.9</v>
          </cell>
          <cell r="AT95">
            <v>142.1</v>
          </cell>
          <cell r="AU95">
            <v>140.30000000000001</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v>0</v>
          </cell>
          <cell r="DD95">
            <v>1</v>
          </cell>
          <cell r="DE95">
            <v>0</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v>0</v>
          </cell>
          <cell r="J96">
            <v>1</v>
          </cell>
          <cell r="K96">
            <v>0</v>
          </cell>
          <cell r="L96">
            <v>0</v>
          </cell>
          <cell r="M96">
            <v>0</v>
          </cell>
          <cell r="N96">
            <v>0</v>
          </cell>
          <cell r="O96">
            <v>0</v>
          </cell>
          <cell r="P96">
            <v>0</v>
          </cell>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67.7</v>
          </cell>
          <cell r="AR96">
            <v>69.5</v>
          </cell>
          <cell r="AS96">
            <v>71.3</v>
          </cell>
          <cell r="AT96">
            <v>73.099999999999994</v>
          </cell>
          <cell r="AU96">
            <v>75</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v>0</v>
          </cell>
          <cell r="DD96">
            <v>1</v>
          </cell>
          <cell r="DE96">
            <v>0</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v>0</v>
          </cell>
          <cell r="K97">
            <v>0</v>
          </cell>
          <cell r="L97">
            <v>0</v>
          </cell>
          <cell r="M97">
            <v>0</v>
          </cell>
          <cell r="N97">
            <v>0</v>
          </cell>
          <cell r="O97">
            <v>0</v>
          </cell>
          <cell r="P97">
            <v>0</v>
          </cell>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109</v>
          </cell>
          <cell r="AR97">
            <v>216</v>
          </cell>
          <cell r="AS97">
            <v>322</v>
          </cell>
          <cell r="AT97">
            <v>427</v>
          </cell>
          <cell r="AU97">
            <v>531</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v>0</v>
          </cell>
          <cell r="DD97">
            <v>1</v>
          </cell>
          <cell r="DE97">
            <v>0</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v>0</v>
          </cell>
          <cell r="L98">
            <v>0</v>
          </cell>
          <cell r="M98">
            <v>0</v>
          </cell>
          <cell r="N98">
            <v>0</v>
          </cell>
          <cell r="O98">
            <v>0</v>
          </cell>
          <cell r="P98">
            <v>0</v>
          </cell>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17668</v>
          </cell>
          <cell r="AR98">
            <v>17678</v>
          </cell>
          <cell r="AS98">
            <v>17689</v>
          </cell>
          <cell r="AT98">
            <v>17700</v>
          </cell>
          <cell r="AU98">
            <v>17711</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v>0</v>
          </cell>
          <cell r="DD98">
            <v>1</v>
          </cell>
          <cell r="DE98">
            <v>0</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v>0</v>
          </cell>
          <cell r="J99">
            <v>1</v>
          </cell>
          <cell r="K99">
            <v>0</v>
          </cell>
          <cell r="L99">
            <v>0</v>
          </cell>
          <cell r="M99">
            <v>0</v>
          </cell>
          <cell r="N99">
            <v>0</v>
          </cell>
          <cell r="O99">
            <v>0</v>
          </cell>
          <cell r="P99">
            <v>0</v>
          </cell>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100</v>
          </cell>
          <cell r="AR99">
            <v>100</v>
          </cell>
          <cell r="AS99">
            <v>100</v>
          </cell>
          <cell r="AT99">
            <v>100</v>
          </cell>
          <cell r="AU99">
            <v>10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v>0</v>
          </cell>
          <cell r="DD99">
            <v>1</v>
          </cell>
          <cell r="DE99">
            <v>0</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v>0</v>
          </cell>
          <cell r="K100">
            <v>0</v>
          </cell>
          <cell r="L100">
            <v>0</v>
          </cell>
          <cell r="M100">
            <v>0</v>
          </cell>
          <cell r="N100">
            <v>0</v>
          </cell>
          <cell r="O100">
            <v>0</v>
          </cell>
          <cell r="P100">
            <v>0</v>
          </cell>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100</v>
          </cell>
          <cell r="AR100">
            <v>100</v>
          </cell>
          <cell r="AS100">
            <v>100</v>
          </cell>
          <cell r="AT100">
            <v>100</v>
          </cell>
          <cell r="AU100">
            <v>10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v>0</v>
          </cell>
          <cell r="DD100">
            <v>1</v>
          </cell>
          <cell r="DE100">
            <v>0</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v>0</v>
          </cell>
          <cell r="L101">
            <v>0</v>
          </cell>
          <cell r="M101">
            <v>0</v>
          </cell>
          <cell r="N101">
            <v>0</v>
          </cell>
          <cell r="O101">
            <v>0</v>
          </cell>
          <cell r="P101">
            <v>0</v>
          </cell>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85</v>
          </cell>
          <cell r="AR101">
            <v>85</v>
          </cell>
          <cell r="AS101">
            <v>85</v>
          </cell>
          <cell r="AT101">
            <v>85</v>
          </cell>
          <cell r="AU101">
            <v>85</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v>0</v>
          </cell>
          <cell r="DD101">
            <v>1</v>
          </cell>
          <cell r="DE101">
            <v>0</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v>0</v>
          </cell>
          <cell r="K102">
            <v>0</v>
          </cell>
          <cell r="L102">
            <v>0</v>
          </cell>
          <cell r="M102">
            <v>0</v>
          </cell>
          <cell r="N102">
            <v>0</v>
          </cell>
          <cell r="O102">
            <v>0</v>
          </cell>
          <cell r="P102">
            <v>0</v>
          </cell>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186.1</v>
          </cell>
          <cell r="AR102">
            <v>-186.1</v>
          </cell>
          <cell r="AS102">
            <v>-186.1</v>
          </cell>
          <cell r="AT102">
            <v>-186.1</v>
          </cell>
          <cell r="AU102">
            <v>-186.1</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v>0</v>
          </cell>
          <cell r="J103">
            <v>0</v>
          </cell>
          <cell r="K103">
            <v>0</v>
          </cell>
          <cell r="L103">
            <v>0</v>
          </cell>
          <cell r="M103">
            <v>1</v>
          </cell>
          <cell r="N103">
            <v>0</v>
          </cell>
          <cell r="O103">
            <v>0</v>
          </cell>
          <cell r="P103">
            <v>0</v>
          </cell>
          <cell r="Q103">
            <v>1</v>
          </cell>
          <cell r="R103" t="str">
            <v>NFI</v>
          </cell>
          <cell r="S103">
            <v>0</v>
          </cell>
          <cell r="T103">
            <v>0</v>
          </cell>
          <cell r="U103" t="str">
            <v>Billing, debt, vfm, affordability, vulnerability</v>
          </cell>
          <cell r="V103" t="str">
            <v>%</v>
          </cell>
          <cell r="W103" t="str">
            <v>% connected properties</v>
          </cell>
          <cell r="X103">
            <v>1</v>
          </cell>
          <cell r="Y103" t="str">
            <v>Up</v>
          </cell>
          <cell r="Z103" t="str">
            <v>Priority services for customers in vulnerable circumstances</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t="str">
            <v>3.1 / 17.5 / 45</v>
          </cell>
          <cell r="AR103" t="str">
            <v>4.1 / 35 / 90</v>
          </cell>
          <cell r="AS103" t="str">
            <v>5.1 / 35 / 90</v>
          </cell>
          <cell r="AT103" t="str">
            <v>6.1 / 35 / 90</v>
          </cell>
          <cell r="AU103" t="str">
            <v>7 / 35 / 9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v>0</v>
          </cell>
          <cell r="DD103">
            <v>1</v>
          </cell>
          <cell r="DE103">
            <v>0</v>
          </cell>
        </row>
        <row r="104">
          <cell r="C104" t="str">
            <v>PR19BRL_PC28</v>
          </cell>
          <cell r="D104">
            <v>0</v>
          </cell>
          <cell r="E104">
            <v>0</v>
          </cell>
          <cell r="F104" t="str">
            <v>PC28</v>
          </cell>
          <cell r="G104" t="str">
            <v>Glastonbury Street Network Resilience</v>
          </cell>
          <cell r="H104">
            <v>0</v>
          </cell>
          <cell r="I104">
            <v>0</v>
          </cell>
          <cell r="J104">
            <v>1</v>
          </cell>
          <cell r="K104">
            <v>0</v>
          </cell>
          <cell r="L104">
            <v>0</v>
          </cell>
          <cell r="M104">
            <v>0</v>
          </cell>
          <cell r="N104">
            <v>0</v>
          </cell>
          <cell r="O104">
            <v>0</v>
          </cell>
          <cell r="P104">
            <v>0</v>
          </cell>
          <cell r="Q104">
            <v>1</v>
          </cell>
          <cell r="R104" t="str">
            <v>Under</v>
          </cell>
          <cell r="S104" t="str">
            <v xml:space="preserve">Revenue </v>
          </cell>
          <cell r="T104" t="str">
            <v>End of period</v>
          </cell>
          <cell r="U104">
            <v>0</v>
          </cell>
          <cell r="V104" t="str">
            <v>nr</v>
          </cell>
          <cell r="W104" t="str">
            <v>Expected months of delays</v>
          </cell>
          <cell r="X104">
            <v>0</v>
          </cell>
          <cell r="Y104" t="str">
            <v>Down</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v>0</v>
          </cell>
          <cell r="DD104">
            <v>0</v>
          </cell>
          <cell r="DE104">
            <v>0</v>
          </cell>
        </row>
        <row r="105">
          <cell r="C105" t="str">
            <v>PR19BRL_NEP01</v>
          </cell>
          <cell r="D105">
            <v>0</v>
          </cell>
          <cell r="E105">
            <v>0</v>
          </cell>
          <cell r="F105" t="str">
            <v>NEP01</v>
          </cell>
          <cell r="G105" t="str">
            <v>WINEP Delivery</v>
          </cell>
          <cell r="H105">
            <v>0</v>
          </cell>
          <cell r="I105">
            <v>0</v>
          </cell>
          <cell r="J105">
            <v>0</v>
          </cell>
          <cell r="K105">
            <v>0</v>
          </cell>
          <cell r="L105">
            <v>0</v>
          </cell>
          <cell r="M105">
            <v>0</v>
          </cell>
          <cell r="N105">
            <v>0</v>
          </cell>
          <cell r="O105">
            <v>0</v>
          </cell>
          <cell r="P105">
            <v>0</v>
          </cell>
          <cell r="Q105">
            <v>0</v>
          </cell>
          <cell r="R105" t="str">
            <v>NFI</v>
          </cell>
          <cell r="S105">
            <v>0</v>
          </cell>
          <cell r="T105">
            <v>0</v>
          </cell>
          <cell r="U105">
            <v>0</v>
          </cell>
          <cell r="V105" t="str">
            <v>text</v>
          </cell>
          <cell r="W105" t="str">
            <v>WINEP requirements met or not met in each year</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t="str">
            <v>Met</v>
          </cell>
          <cell r="AR105" t="str">
            <v>Met</v>
          </cell>
          <cell r="AS105" t="str">
            <v>Met</v>
          </cell>
          <cell r="AT105" t="str">
            <v>Met</v>
          </cell>
          <cell r="AU105" t="str">
            <v>Met</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v>0</v>
          </cell>
          <cell r="DD105">
            <v>0</v>
          </cell>
          <cell r="DE105">
            <v>0</v>
          </cell>
        </row>
        <row r="106">
          <cell r="C106" t="str">
            <v>PR19BRL_PC29</v>
          </cell>
          <cell r="D106">
            <v>0</v>
          </cell>
          <cell r="E106">
            <v>0</v>
          </cell>
          <cell r="F106" t="str">
            <v>PC29</v>
          </cell>
          <cell r="G106" t="str">
            <v>Total customer complaints</v>
          </cell>
          <cell r="H106" t="str">
            <v>The total complaints by household customers received by the company per 10,000 connections.</v>
          </cell>
          <cell r="I106">
            <v>0</v>
          </cell>
          <cell r="J106">
            <v>0</v>
          </cell>
          <cell r="K106">
            <v>0</v>
          </cell>
          <cell r="L106">
            <v>0</v>
          </cell>
          <cell r="M106">
            <v>0</v>
          </cell>
          <cell r="N106">
            <v>0</v>
          </cell>
          <cell r="O106">
            <v>0</v>
          </cell>
          <cell r="P106">
            <v>0</v>
          </cell>
          <cell r="Q106">
            <v>0</v>
          </cell>
          <cell r="R106" t="str">
            <v>NFI</v>
          </cell>
          <cell r="S106">
            <v>0</v>
          </cell>
          <cell r="T106">
            <v>0</v>
          </cell>
          <cell r="U106">
            <v>0</v>
          </cell>
          <cell r="V106" t="str">
            <v>nr</v>
          </cell>
          <cell r="W106">
            <v>0</v>
          </cell>
          <cell r="X106">
            <v>1</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t="str">
            <v>2019-20 Upper Quartile</v>
          </cell>
          <cell r="AR106" t="str">
            <v>2020-21 Upper Quartile</v>
          </cell>
          <cell r="AS106" t="str">
            <v>2021-22 Upper Quartile</v>
          </cell>
          <cell r="AT106" t="str">
            <v>2022-23 Upper Quartile</v>
          </cell>
          <cell r="AU106" t="str">
            <v>2023-24 Upper Quartile</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v>0</v>
          </cell>
          <cell r="DD106">
            <v>0</v>
          </cell>
          <cell r="DE106">
            <v>0</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v>0</v>
          </cell>
          <cell r="L107">
            <v>0</v>
          </cell>
          <cell r="M107">
            <v>0</v>
          </cell>
          <cell r="N107">
            <v>0</v>
          </cell>
          <cell r="O107">
            <v>0</v>
          </cell>
          <cell r="P107">
            <v>0</v>
          </cell>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v>0</v>
          </cell>
          <cell r="DD107">
            <v>1</v>
          </cell>
          <cell r="DE107">
            <v>0</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v>0</v>
          </cell>
          <cell r="L108">
            <v>0</v>
          </cell>
          <cell r="M108">
            <v>0</v>
          </cell>
          <cell r="N108">
            <v>0</v>
          </cell>
          <cell r="O108">
            <v>0</v>
          </cell>
          <cell r="P108">
            <v>0</v>
          </cell>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432</v>
          </cell>
          <cell r="AR108">
            <v>375</v>
          </cell>
          <cell r="AS108">
            <v>317</v>
          </cell>
          <cell r="AT108">
            <v>317</v>
          </cell>
          <cell r="AU108">
            <v>317</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v>0</v>
          </cell>
          <cell r="DD108">
            <v>1</v>
          </cell>
          <cell r="DE108">
            <v>0</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v>0</v>
          </cell>
          <cell r="J109">
            <v>1</v>
          </cell>
          <cell r="K109">
            <v>0</v>
          </cell>
          <cell r="L109">
            <v>0</v>
          </cell>
          <cell r="M109">
            <v>0</v>
          </cell>
          <cell r="N109">
            <v>0</v>
          </cell>
          <cell r="O109">
            <v>0</v>
          </cell>
          <cell r="P109">
            <v>0</v>
          </cell>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50</v>
          </cell>
          <cell r="AR109">
            <v>75</v>
          </cell>
          <cell r="AS109">
            <v>35</v>
          </cell>
          <cell r="AT109">
            <v>35</v>
          </cell>
          <cell r="AU109">
            <v>35</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v>0</v>
          </cell>
          <cell r="DD109">
            <v>1</v>
          </cell>
          <cell r="DE109">
            <v>0</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v>0</v>
          </cell>
          <cell r="L110">
            <v>0</v>
          </cell>
          <cell r="M110">
            <v>0</v>
          </cell>
          <cell r="N110">
            <v>0</v>
          </cell>
          <cell r="O110">
            <v>0</v>
          </cell>
          <cell r="P110">
            <v>0</v>
          </cell>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4.5138888888888893E-3</v>
          </cell>
          <cell r="AR110">
            <v>4.2592592592592595E-3</v>
          </cell>
          <cell r="AS110">
            <v>3.9930555555555561E-3</v>
          </cell>
          <cell r="AT110">
            <v>3.7384259259259263E-3</v>
          </cell>
          <cell r="AU110">
            <v>3.472222222222222E-3</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v>0</v>
          </cell>
          <cell r="DD110">
            <v>1</v>
          </cell>
          <cell r="DE110">
            <v>0</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v>0</v>
          </cell>
          <cell r="J111">
            <v>1</v>
          </cell>
          <cell r="K111">
            <v>0</v>
          </cell>
          <cell r="L111">
            <v>0</v>
          </cell>
          <cell r="M111">
            <v>0</v>
          </cell>
          <cell r="N111">
            <v>0</v>
          </cell>
          <cell r="O111">
            <v>0</v>
          </cell>
          <cell r="P111">
            <v>0</v>
          </cell>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14.9</v>
          </cell>
          <cell r="AR111">
            <v>14.6</v>
          </cell>
          <cell r="AS111">
            <v>14.2</v>
          </cell>
          <cell r="AT111">
            <v>13.7</v>
          </cell>
          <cell r="AU111">
            <v>13.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v>0</v>
          </cell>
          <cell r="DD111">
            <v>1</v>
          </cell>
          <cell r="DE111">
            <v>0</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v>0</v>
          </cell>
          <cell r="L112">
            <v>0</v>
          </cell>
          <cell r="M112">
            <v>0</v>
          </cell>
          <cell r="N112">
            <v>0</v>
          </cell>
          <cell r="O112">
            <v>0</v>
          </cell>
          <cell r="P112">
            <v>0</v>
          </cell>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140</v>
          </cell>
          <cell r="AR112">
            <v>138.80000000000001</v>
          </cell>
          <cell r="AS112">
            <v>137.5</v>
          </cell>
          <cell r="AT112">
            <v>136.4</v>
          </cell>
          <cell r="AU112">
            <v>135.4</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v>0</v>
          </cell>
          <cell r="DD112">
            <v>1</v>
          </cell>
          <cell r="DE112">
            <v>0</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v>0</v>
          </cell>
          <cell r="K113">
            <v>0</v>
          </cell>
          <cell r="L113">
            <v>0</v>
          </cell>
          <cell r="M113">
            <v>0</v>
          </cell>
          <cell r="N113">
            <v>0</v>
          </cell>
          <cell r="O113">
            <v>0</v>
          </cell>
          <cell r="P113">
            <v>0</v>
          </cell>
          <cell r="Q113">
            <v>1</v>
          </cell>
          <cell r="R113" t="str">
            <v>NFI</v>
          </cell>
          <cell r="S113">
            <v>0</v>
          </cell>
          <cell r="T113">
            <v>0</v>
          </cell>
          <cell r="U113" t="str">
            <v>Resilience</v>
          </cell>
          <cell r="V113" t="str">
            <v>%</v>
          </cell>
          <cell r="W113" t="str">
            <v>Percentage at risk of level 4 drought</v>
          </cell>
          <cell r="X113">
            <v>1</v>
          </cell>
          <cell r="Y113" t="str">
            <v>Down</v>
          </cell>
          <cell r="Z113" t="str">
            <v>Risk of severe restrictions in a drought</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v>0</v>
          </cell>
          <cell r="DD113">
            <v>1</v>
          </cell>
          <cell r="DE113">
            <v>0</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v>0</v>
          </cell>
          <cell r="J114">
            <v>1</v>
          </cell>
          <cell r="K114">
            <v>0</v>
          </cell>
          <cell r="L114">
            <v>0</v>
          </cell>
          <cell r="M114">
            <v>0</v>
          </cell>
          <cell r="N114">
            <v>0</v>
          </cell>
          <cell r="O114">
            <v>0</v>
          </cell>
          <cell r="P114">
            <v>0</v>
          </cell>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121</v>
          </cell>
          <cell r="AR114">
            <v>118.9</v>
          </cell>
          <cell r="AS114">
            <v>116.7</v>
          </cell>
          <cell r="AT114">
            <v>114.6</v>
          </cell>
          <cell r="AU114">
            <v>112.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v>0</v>
          </cell>
          <cell r="DD114">
            <v>1</v>
          </cell>
          <cell r="DE114">
            <v>0</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v>0</v>
          </cell>
          <cell r="L115">
            <v>0</v>
          </cell>
          <cell r="M115">
            <v>0</v>
          </cell>
          <cell r="N115">
            <v>0</v>
          </cell>
          <cell r="O115">
            <v>0</v>
          </cell>
          <cell r="P115">
            <v>0</v>
          </cell>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2.34</v>
          </cell>
          <cell r="AR115">
            <v>2.34</v>
          </cell>
          <cell r="AS115">
            <v>2.34</v>
          </cell>
          <cell r="AT115">
            <v>2.34</v>
          </cell>
          <cell r="AU115">
            <v>2.34</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v>0</v>
          </cell>
          <cell r="DD115">
            <v>1</v>
          </cell>
          <cell r="DE115">
            <v>0</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v>0</v>
          </cell>
          <cell r="J116">
            <v>1</v>
          </cell>
          <cell r="K116">
            <v>0</v>
          </cell>
          <cell r="L116">
            <v>0</v>
          </cell>
          <cell r="M116">
            <v>0</v>
          </cell>
          <cell r="N116">
            <v>0</v>
          </cell>
          <cell r="O116">
            <v>0</v>
          </cell>
          <cell r="P116">
            <v>0</v>
          </cell>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7</v>
          </cell>
          <cell r="AR116">
            <v>28</v>
          </cell>
          <cell r="AS116">
            <v>28</v>
          </cell>
          <cell r="AT116">
            <v>28</v>
          </cell>
          <cell r="AU116">
            <v>28</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v>0</v>
          </cell>
          <cell r="DD116">
            <v>1</v>
          </cell>
          <cell r="DE116">
            <v>0</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v>0</v>
          </cell>
          <cell r="J117">
            <v>0</v>
          </cell>
          <cell r="K117">
            <v>1</v>
          </cell>
          <cell r="L117">
            <v>0</v>
          </cell>
          <cell r="M117">
            <v>0</v>
          </cell>
          <cell r="N117">
            <v>0</v>
          </cell>
          <cell r="O117">
            <v>0</v>
          </cell>
          <cell r="P117">
            <v>0</v>
          </cell>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46</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v>0</v>
          </cell>
          <cell r="DD117">
            <v>1</v>
          </cell>
          <cell r="DE117">
            <v>0</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v>0</v>
          </cell>
          <cell r="K118">
            <v>0.5</v>
          </cell>
          <cell r="L118">
            <v>0</v>
          </cell>
          <cell r="M118">
            <v>0</v>
          </cell>
          <cell r="N118">
            <v>0</v>
          </cell>
          <cell r="O118">
            <v>0</v>
          </cell>
          <cell r="P118">
            <v>0</v>
          </cell>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100</v>
          </cell>
          <cell r="AR118">
            <v>150</v>
          </cell>
          <cell r="AS118">
            <v>150</v>
          </cell>
          <cell r="AT118">
            <v>30</v>
          </cell>
          <cell r="AU118">
            <v>2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v>0</v>
          </cell>
          <cell r="DD118">
            <v>1</v>
          </cell>
          <cell r="DE118">
            <v>0</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v>0</v>
          </cell>
          <cell r="J119">
            <v>0</v>
          </cell>
          <cell r="K119">
            <v>0</v>
          </cell>
          <cell r="L119">
            <v>1</v>
          </cell>
          <cell r="M119">
            <v>0</v>
          </cell>
          <cell r="N119">
            <v>0</v>
          </cell>
          <cell r="O119">
            <v>0</v>
          </cell>
          <cell r="P119">
            <v>0</v>
          </cell>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100</v>
          </cell>
          <cell r="AR119">
            <v>100</v>
          </cell>
          <cell r="AS119">
            <v>100</v>
          </cell>
          <cell r="AT119">
            <v>100</v>
          </cell>
          <cell r="AU119">
            <v>10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v>0</v>
          </cell>
          <cell r="DD119">
            <v>1</v>
          </cell>
          <cell r="DE119">
            <v>0</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v>0</v>
          </cell>
          <cell r="J120">
            <v>0.5</v>
          </cell>
          <cell r="K120">
            <v>0.5</v>
          </cell>
          <cell r="L120">
            <v>0</v>
          </cell>
          <cell r="M120">
            <v>0</v>
          </cell>
          <cell r="N120">
            <v>0</v>
          </cell>
          <cell r="O120">
            <v>0</v>
          </cell>
          <cell r="P120">
            <v>0</v>
          </cell>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100</v>
          </cell>
          <cell r="AR120">
            <v>100</v>
          </cell>
          <cell r="AS120">
            <v>100</v>
          </cell>
          <cell r="AT120">
            <v>100</v>
          </cell>
          <cell r="AU120">
            <v>10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v>0</v>
          </cell>
          <cell r="DD120">
            <v>1</v>
          </cell>
          <cell r="DE120">
            <v>0</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v>0</v>
          </cell>
          <cell r="M121">
            <v>0</v>
          </cell>
          <cell r="N121">
            <v>0</v>
          </cell>
          <cell r="O121">
            <v>0</v>
          </cell>
          <cell r="P121">
            <v>0</v>
          </cell>
          <cell r="Q121">
            <v>1</v>
          </cell>
          <cell r="R121" t="str">
            <v>NFI</v>
          </cell>
          <cell r="S121">
            <v>0</v>
          </cell>
          <cell r="T121">
            <v>0</v>
          </cell>
          <cell r="U121" t="str">
            <v>Customer education/awareness</v>
          </cell>
          <cell r="V121" t="str">
            <v>nr</v>
          </cell>
          <cell r="W121" t="str">
            <v>Number of people</v>
          </cell>
          <cell r="X121">
            <v>0</v>
          </cell>
          <cell r="Y121" t="str">
            <v>Up</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797</v>
          </cell>
          <cell r="AR121">
            <v>797</v>
          </cell>
          <cell r="AS121">
            <v>797</v>
          </cell>
          <cell r="AT121">
            <v>797</v>
          </cell>
          <cell r="AU121">
            <v>797</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v>0</v>
          </cell>
          <cell r="DD121">
            <v>1</v>
          </cell>
          <cell r="DE121">
            <v>0</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v>0</v>
          </cell>
          <cell r="J122">
            <v>0</v>
          </cell>
          <cell r="K122">
            <v>1</v>
          </cell>
          <cell r="L122">
            <v>0</v>
          </cell>
          <cell r="M122">
            <v>0</v>
          </cell>
          <cell r="N122">
            <v>0</v>
          </cell>
          <cell r="O122">
            <v>0</v>
          </cell>
          <cell r="P122">
            <v>0</v>
          </cell>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1.68</v>
          </cell>
          <cell r="AR122">
            <v>1.63</v>
          </cell>
          <cell r="AS122">
            <v>1.58</v>
          </cell>
          <cell r="AT122">
            <v>1.44</v>
          </cell>
          <cell r="AU122">
            <v>1.34</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v>0</v>
          </cell>
          <cell r="DD122">
            <v>1</v>
          </cell>
          <cell r="DE122">
            <v>0</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v>0</v>
          </cell>
          <cell r="J123">
            <v>0</v>
          </cell>
          <cell r="K123">
            <v>1</v>
          </cell>
          <cell r="L123">
            <v>0</v>
          </cell>
          <cell r="M123">
            <v>0</v>
          </cell>
          <cell r="N123">
            <v>0</v>
          </cell>
          <cell r="O123">
            <v>0</v>
          </cell>
          <cell r="P123">
            <v>0</v>
          </cell>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138</v>
          </cell>
          <cell r="AR123">
            <v>137</v>
          </cell>
          <cell r="AS123">
            <v>117</v>
          </cell>
          <cell r="AT123">
            <v>117</v>
          </cell>
          <cell r="AU123">
            <v>97</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v>0</v>
          </cell>
          <cell r="DD123">
            <v>1</v>
          </cell>
          <cell r="DE123">
            <v>0</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v>0</v>
          </cell>
          <cell r="J124">
            <v>0</v>
          </cell>
          <cell r="K124">
            <v>1</v>
          </cell>
          <cell r="L124">
            <v>0</v>
          </cell>
          <cell r="M124">
            <v>0</v>
          </cell>
          <cell r="N124">
            <v>0</v>
          </cell>
          <cell r="O124">
            <v>0</v>
          </cell>
          <cell r="P124">
            <v>0</v>
          </cell>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290</v>
          </cell>
          <cell r="AR124">
            <v>287</v>
          </cell>
          <cell r="AS124">
            <v>283</v>
          </cell>
          <cell r="AT124">
            <v>279</v>
          </cell>
          <cell r="AU124">
            <v>276</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v>0</v>
          </cell>
          <cell r="DD124">
            <v>1</v>
          </cell>
          <cell r="DE124">
            <v>0</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v>0</v>
          </cell>
          <cell r="J125">
            <v>0</v>
          </cell>
          <cell r="K125">
            <v>1</v>
          </cell>
          <cell r="L125">
            <v>0</v>
          </cell>
          <cell r="M125">
            <v>0</v>
          </cell>
          <cell r="N125">
            <v>0</v>
          </cell>
          <cell r="O125">
            <v>0</v>
          </cell>
          <cell r="P125">
            <v>0</v>
          </cell>
          <cell r="Q125">
            <v>1</v>
          </cell>
          <cell r="R125" t="str">
            <v>NFI</v>
          </cell>
          <cell r="S125">
            <v>0</v>
          </cell>
          <cell r="T125">
            <v>0</v>
          </cell>
          <cell r="U125" t="str">
            <v>Resilience</v>
          </cell>
          <cell r="V125" t="str">
            <v>%</v>
          </cell>
          <cell r="W125" t="str">
            <v>% of total population served</v>
          </cell>
          <cell r="X125">
            <v>2</v>
          </cell>
          <cell r="Y125" t="str">
            <v>Up</v>
          </cell>
          <cell r="Z125" t="str">
            <v>Risk of sewer flooding in a storm</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6.64</v>
          </cell>
          <cell r="AR125">
            <v>6.64</v>
          </cell>
          <cell r="AS125">
            <v>6.64</v>
          </cell>
          <cell r="AT125">
            <v>6.64</v>
          </cell>
          <cell r="AU125">
            <v>6.64</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v>0</v>
          </cell>
          <cell r="DD125">
            <v>1</v>
          </cell>
          <cell r="DE125">
            <v>0</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v>0</v>
          </cell>
          <cell r="J126">
            <v>0</v>
          </cell>
          <cell r="K126">
            <v>1</v>
          </cell>
          <cell r="L126">
            <v>0</v>
          </cell>
          <cell r="M126">
            <v>0</v>
          </cell>
          <cell r="N126">
            <v>0</v>
          </cell>
          <cell r="O126">
            <v>0</v>
          </cell>
          <cell r="P126">
            <v>0</v>
          </cell>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5.37</v>
          </cell>
          <cell r="AR126">
            <v>5.37</v>
          </cell>
          <cell r="AS126">
            <v>5.37</v>
          </cell>
          <cell r="AT126">
            <v>5.37</v>
          </cell>
          <cell r="AU126">
            <v>5.37</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v>0</v>
          </cell>
          <cell r="DD126">
            <v>1</v>
          </cell>
          <cell r="DE126">
            <v>0</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v>0</v>
          </cell>
          <cell r="J127">
            <v>0</v>
          </cell>
          <cell r="K127">
            <v>0</v>
          </cell>
          <cell r="L127">
            <v>0</v>
          </cell>
          <cell r="M127">
            <v>1</v>
          </cell>
          <cell r="N127">
            <v>0</v>
          </cell>
          <cell r="O127">
            <v>0</v>
          </cell>
          <cell r="P127">
            <v>0</v>
          </cell>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5.94</v>
          </cell>
          <cell r="AR127">
            <v>5.58</v>
          </cell>
          <cell r="AS127">
            <v>5.22</v>
          </cell>
          <cell r="AT127">
            <v>4.8600000000000003</v>
          </cell>
          <cell r="AU127">
            <v>4.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v>0</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v>0</v>
          </cell>
          <cell r="J128">
            <v>0</v>
          </cell>
          <cell r="K128">
            <v>0</v>
          </cell>
          <cell r="L128">
            <v>0</v>
          </cell>
          <cell r="M128">
            <v>1</v>
          </cell>
          <cell r="N128">
            <v>0</v>
          </cell>
          <cell r="O128">
            <v>0</v>
          </cell>
          <cell r="P128">
            <v>0</v>
          </cell>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t="str">
            <v>UQ</v>
          </cell>
          <cell r="AR128" t="str">
            <v>UQ</v>
          </cell>
          <cell r="AS128" t="str">
            <v>UQ</v>
          </cell>
          <cell r="AT128" t="str">
            <v>UQ</v>
          </cell>
          <cell r="AU128" t="str">
            <v>UQ</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v>0</v>
          </cell>
          <cell r="DD128">
            <v>1</v>
          </cell>
          <cell r="DE128">
            <v>0</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v>0</v>
          </cell>
          <cell r="J129">
            <v>0.5</v>
          </cell>
          <cell r="K129">
            <v>0.5</v>
          </cell>
          <cell r="L129">
            <v>0</v>
          </cell>
          <cell r="M129">
            <v>0</v>
          </cell>
          <cell r="N129">
            <v>0</v>
          </cell>
          <cell r="O129">
            <v>0</v>
          </cell>
          <cell r="P129">
            <v>0</v>
          </cell>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t="str">
            <v>UQ</v>
          </cell>
          <cell r="AR129" t="str">
            <v>UQ</v>
          </cell>
          <cell r="AS129" t="str">
            <v>UQ</v>
          </cell>
          <cell r="AT129" t="str">
            <v>UQ</v>
          </cell>
          <cell r="AU129" t="str">
            <v>UQ</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v>0</v>
          </cell>
          <cell r="DD129">
            <v>1</v>
          </cell>
          <cell r="DE129">
            <v>0</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v>0</v>
          </cell>
          <cell r="J130">
            <v>0</v>
          </cell>
          <cell r="K130">
            <v>0</v>
          </cell>
          <cell r="L130">
            <v>0</v>
          </cell>
          <cell r="M130">
            <v>0</v>
          </cell>
          <cell r="N130">
            <v>1</v>
          </cell>
          <cell r="O130">
            <v>0</v>
          </cell>
          <cell r="P130">
            <v>0</v>
          </cell>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4.5</v>
          </cell>
          <cell r="AR130">
            <v>4.5</v>
          </cell>
          <cell r="AS130">
            <v>4.5</v>
          </cell>
          <cell r="AT130">
            <v>4.5</v>
          </cell>
          <cell r="AU130">
            <v>4.5</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v>0</v>
          </cell>
          <cell r="DD130">
            <v>1</v>
          </cell>
          <cell r="DE130">
            <v>0</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v>0</v>
          </cell>
          <cell r="J131">
            <v>0</v>
          </cell>
          <cell r="K131">
            <v>0</v>
          </cell>
          <cell r="L131">
            <v>0</v>
          </cell>
          <cell r="M131">
            <v>0.9</v>
          </cell>
          <cell r="N131">
            <v>0.1</v>
          </cell>
          <cell r="O131">
            <v>0</v>
          </cell>
          <cell r="P131">
            <v>0</v>
          </cell>
          <cell r="Q131">
            <v>1</v>
          </cell>
          <cell r="R131" t="str">
            <v>NFI</v>
          </cell>
          <cell r="S131">
            <v>0</v>
          </cell>
          <cell r="T131">
            <v>0</v>
          </cell>
          <cell r="U131" t="str">
            <v>Customer service/satisfaction (exc. billing etc.)</v>
          </cell>
          <cell r="V131" t="str">
            <v>%</v>
          </cell>
          <cell r="W131" t="str">
            <v>Percentage compliance</v>
          </cell>
          <cell r="X131">
            <v>1</v>
          </cell>
          <cell r="Y131" t="str">
            <v>Up</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100</v>
          </cell>
          <cell r="AR131">
            <v>100</v>
          </cell>
          <cell r="AS131">
            <v>100</v>
          </cell>
          <cell r="AT131">
            <v>100</v>
          </cell>
          <cell r="AU131">
            <v>10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v>0</v>
          </cell>
          <cell r="DD131">
            <v>1</v>
          </cell>
          <cell r="DE131">
            <v>0</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v>0</v>
          </cell>
          <cell r="J132">
            <v>0</v>
          </cell>
          <cell r="K132">
            <v>0</v>
          </cell>
          <cell r="L132">
            <v>0</v>
          </cell>
          <cell r="M132">
            <v>1</v>
          </cell>
          <cell r="N132">
            <v>0</v>
          </cell>
          <cell r="O132">
            <v>0</v>
          </cell>
          <cell r="P132">
            <v>0</v>
          </cell>
          <cell r="Q132">
            <v>1</v>
          </cell>
          <cell r="R132" t="str">
            <v>NFI</v>
          </cell>
          <cell r="S132">
            <v>0</v>
          </cell>
          <cell r="T132">
            <v>0</v>
          </cell>
          <cell r="U132" t="str">
            <v>Affordability/vulnerability</v>
          </cell>
          <cell r="V132" t="str">
            <v>%</v>
          </cell>
          <cell r="W132" t="str">
            <v>Percentage of household customers</v>
          </cell>
          <cell r="X132">
            <v>1</v>
          </cell>
          <cell r="Y132" t="str">
            <v>Up</v>
          </cell>
          <cell r="Z132" t="str">
            <v>Priority services for customers in vulnerable circumstances</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t="str">
            <v>1 / 17.5 / 45</v>
          </cell>
          <cell r="AR132" t="str">
            <v>2.5 / 35 / 90</v>
          </cell>
          <cell r="AS132" t="str">
            <v>4 / 35 / 90</v>
          </cell>
          <cell r="AT132" t="str">
            <v>5.5 / 35 / 90</v>
          </cell>
          <cell r="AU132" t="str">
            <v>7 / 35 / 9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v>0</v>
          </cell>
          <cell r="DD132">
            <v>1</v>
          </cell>
          <cell r="DE132">
            <v>0</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v>0</v>
          </cell>
          <cell r="J133">
            <v>0</v>
          </cell>
          <cell r="K133">
            <v>0</v>
          </cell>
          <cell r="L133">
            <v>0</v>
          </cell>
          <cell r="M133">
            <v>1</v>
          </cell>
          <cell r="N133">
            <v>0</v>
          </cell>
          <cell r="O133">
            <v>0</v>
          </cell>
          <cell r="P133">
            <v>0</v>
          </cell>
          <cell r="Q133">
            <v>1</v>
          </cell>
          <cell r="R133" t="str">
            <v>NFI</v>
          </cell>
          <cell r="S133">
            <v>0</v>
          </cell>
          <cell r="T133">
            <v>0</v>
          </cell>
          <cell r="U133" t="str">
            <v>Affordability/vulnerability</v>
          </cell>
          <cell r="V133" t="str">
            <v>%</v>
          </cell>
          <cell r="W133" t="str">
            <v>Percentage of customers</v>
          </cell>
          <cell r="X133">
            <v>0</v>
          </cell>
          <cell r="Y133" t="str">
            <v>Up</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70</v>
          </cell>
          <cell r="AR133">
            <v>71</v>
          </cell>
          <cell r="AS133">
            <v>72</v>
          </cell>
          <cell r="AT133">
            <v>72</v>
          </cell>
          <cell r="AU133">
            <v>73</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v>0</v>
          </cell>
          <cell r="DD133">
            <v>1</v>
          </cell>
          <cell r="DE133">
            <v>0</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v>0</v>
          </cell>
          <cell r="J134">
            <v>0</v>
          </cell>
          <cell r="K134">
            <v>0</v>
          </cell>
          <cell r="L134">
            <v>0</v>
          </cell>
          <cell r="M134">
            <v>1</v>
          </cell>
          <cell r="N134">
            <v>0</v>
          </cell>
          <cell r="O134">
            <v>0</v>
          </cell>
          <cell r="P134">
            <v>0</v>
          </cell>
          <cell r="Q134">
            <v>1</v>
          </cell>
          <cell r="R134" t="str">
            <v>NFI</v>
          </cell>
          <cell r="S134">
            <v>0</v>
          </cell>
          <cell r="T134">
            <v>0</v>
          </cell>
          <cell r="U134" t="str">
            <v>Affordability/vulnerability</v>
          </cell>
          <cell r="V134" t="str">
            <v>%</v>
          </cell>
          <cell r="W134" t="str">
            <v>Percentage improvement</v>
          </cell>
          <cell r="X134">
            <v>1</v>
          </cell>
          <cell r="Y134" t="str">
            <v>Up</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t="str">
            <v/>
          </cell>
          <cell r="AR134" t="str">
            <v/>
          </cell>
          <cell r="AS134" t="str">
            <v/>
          </cell>
          <cell r="AT134" t="str">
            <v/>
          </cell>
          <cell r="AU134">
            <v>1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v>0</v>
          </cell>
          <cell r="DD134">
            <v>1</v>
          </cell>
          <cell r="DE134">
            <v>0</v>
          </cell>
        </row>
        <row r="135">
          <cell r="C135" t="str">
            <v>PR19HDD_H4</v>
          </cell>
          <cell r="D135">
            <v>0</v>
          </cell>
          <cell r="E135">
            <v>0</v>
          </cell>
          <cell r="F135" t="str">
            <v>H4</v>
          </cell>
          <cell r="G135" t="str">
            <v>Priority services during an incident</v>
          </cell>
          <cell r="H135">
            <v>0</v>
          </cell>
          <cell r="I135">
            <v>0</v>
          </cell>
          <cell r="J135">
            <v>0</v>
          </cell>
          <cell r="K135">
            <v>0</v>
          </cell>
          <cell r="L135">
            <v>0</v>
          </cell>
          <cell r="M135">
            <v>0</v>
          </cell>
          <cell r="N135">
            <v>0</v>
          </cell>
          <cell r="O135">
            <v>0</v>
          </cell>
          <cell r="P135">
            <v>0</v>
          </cell>
          <cell r="Q135">
            <v>0</v>
          </cell>
          <cell r="R135" t="str">
            <v>NFI</v>
          </cell>
          <cell r="S135">
            <v>0</v>
          </cell>
          <cell r="T135">
            <v>0</v>
          </cell>
          <cell r="U135">
            <v>0</v>
          </cell>
          <cell r="V135" t="str">
            <v>%</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100</v>
          </cell>
          <cell r="AR135">
            <v>100</v>
          </cell>
          <cell r="AS135">
            <v>100</v>
          </cell>
          <cell r="AT135">
            <v>100</v>
          </cell>
          <cell r="AU135">
            <v>10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v>0</v>
          </cell>
          <cell r="DD135">
            <v>0</v>
          </cell>
          <cell r="DE135">
            <v>0</v>
          </cell>
        </row>
        <row r="136">
          <cell r="C136" t="str">
            <v>PR19HDD_NEP01</v>
          </cell>
          <cell r="D136">
            <v>0</v>
          </cell>
          <cell r="E136">
            <v>0</v>
          </cell>
          <cell r="F136" t="str">
            <v>NEP01</v>
          </cell>
          <cell r="G136" t="str">
            <v>WINEP Delivery</v>
          </cell>
          <cell r="H136">
            <v>0</v>
          </cell>
          <cell r="I136">
            <v>0</v>
          </cell>
          <cell r="J136">
            <v>0</v>
          </cell>
          <cell r="K136">
            <v>0</v>
          </cell>
          <cell r="L136">
            <v>0</v>
          </cell>
          <cell r="M136">
            <v>0</v>
          </cell>
          <cell r="N136">
            <v>0</v>
          </cell>
          <cell r="O136">
            <v>0</v>
          </cell>
          <cell r="P136">
            <v>0</v>
          </cell>
          <cell r="Q136">
            <v>0</v>
          </cell>
          <cell r="R136" t="str">
            <v>NFI</v>
          </cell>
          <cell r="S136">
            <v>0</v>
          </cell>
          <cell r="T136">
            <v>0</v>
          </cell>
          <cell r="U136">
            <v>0</v>
          </cell>
          <cell r="V136" t="str">
            <v>text</v>
          </cell>
          <cell r="W136" t="str">
            <v>WINEP requirements met or not met in each year</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t="str">
            <v>Met</v>
          </cell>
          <cell r="AR136" t="str">
            <v>Met</v>
          </cell>
          <cell r="AS136" t="str">
            <v>Met</v>
          </cell>
          <cell r="AT136" t="str">
            <v>Met</v>
          </cell>
          <cell r="AU136" t="str">
            <v>Met</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v>0</v>
          </cell>
          <cell r="DD136">
            <v>0</v>
          </cell>
          <cell r="DE136">
            <v>0</v>
          </cell>
        </row>
        <row r="137">
          <cell r="C137" t="str">
            <v>PR19HDD_B8</v>
          </cell>
          <cell r="D137">
            <v>0</v>
          </cell>
          <cell r="E137">
            <v>0</v>
          </cell>
          <cell r="F137" t="str">
            <v>B8</v>
          </cell>
          <cell r="G137" t="str">
            <v>Improving reservoir resilience</v>
          </cell>
          <cell r="H137">
            <v>0</v>
          </cell>
          <cell r="I137">
            <v>1</v>
          </cell>
          <cell r="J137">
            <v>0</v>
          </cell>
          <cell r="K137">
            <v>0</v>
          </cell>
          <cell r="L137">
            <v>0</v>
          </cell>
          <cell r="M137">
            <v>0</v>
          </cell>
          <cell r="N137">
            <v>0</v>
          </cell>
          <cell r="O137">
            <v>0</v>
          </cell>
          <cell r="P137">
            <v>0</v>
          </cell>
          <cell r="Q137">
            <v>1</v>
          </cell>
          <cell r="R137" t="str">
            <v>Under</v>
          </cell>
          <cell r="S137" t="str">
            <v>Revenue</v>
          </cell>
          <cell r="T137" t="str">
            <v>In-Period</v>
          </cell>
          <cell r="U137">
            <v>0</v>
          </cell>
          <cell r="V137" t="str">
            <v>%</v>
          </cell>
          <cell r="W137" t="str">
            <v>Cumulative percentage completed</v>
          </cell>
          <cell r="X137">
            <v>1</v>
          </cell>
          <cell r="Y137" t="str">
            <v>Up</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9.1</v>
          </cell>
          <cell r="AS137">
            <v>36.4</v>
          </cell>
          <cell r="AT137">
            <v>36.4</v>
          </cell>
          <cell r="AU137">
            <v>81.8</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v>0</v>
          </cell>
          <cell r="DD137">
            <v>0</v>
          </cell>
          <cell r="DE137">
            <v>0</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v>0</v>
          </cell>
          <cell r="J138">
            <v>0</v>
          </cell>
          <cell r="K138">
            <v>0</v>
          </cell>
          <cell r="L138">
            <v>0</v>
          </cell>
          <cell r="M138">
            <v>1</v>
          </cell>
          <cell r="N138">
            <v>0</v>
          </cell>
          <cell r="O138">
            <v>0</v>
          </cell>
          <cell r="P138">
            <v>0</v>
          </cell>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t="str">
            <v/>
          </cell>
          <cell r="AR138" t="str">
            <v/>
          </cell>
          <cell r="AS138" t="str">
            <v/>
          </cell>
          <cell r="AT138" t="str">
            <v/>
          </cell>
          <cell r="AU138" t="str">
            <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v>0</v>
          </cell>
          <cell r="DD138">
            <v>1</v>
          </cell>
          <cell r="DE138">
            <v>0</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v>0</v>
          </cell>
          <cell r="J139">
            <v>0.63500000000000001</v>
          </cell>
          <cell r="K139">
            <v>0.36499999999999999</v>
          </cell>
          <cell r="L139">
            <v>0</v>
          </cell>
          <cell r="M139">
            <v>0</v>
          </cell>
          <cell r="N139">
            <v>0</v>
          </cell>
          <cell r="O139">
            <v>0</v>
          </cell>
          <cell r="P139">
            <v>0</v>
          </cell>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t="str">
            <v/>
          </cell>
          <cell r="AR139" t="str">
            <v/>
          </cell>
          <cell r="AS139" t="str">
            <v/>
          </cell>
          <cell r="AT139" t="str">
            <v/>
          </cell>
          <cell r="AU139" t="str">
            <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v>0</v>
          </cell>
          <cell r="DD139">
            <v>1</v>
          </cell>
          <cell r="DE139">
            <v>0</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v>0</v>
          </cell>
          <cell r="J140">
            <v>1</v>
          </cell>
          <cell r="K140">
            <v>0</v>
          </cell>
          <cell r="L140">
            <v>0</v>
          </cell>
          <cell r="M140">
            <v>0</v>
          </cell>
          <cell r="N140">
            <v>0</v>
          </cell>
          <cell r="O140">
            <v>0</v>
          </cell>
          <cell r="P140">
            <v>0</v>
          </cell>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t="str">
            <v>Yes</v>
          </cell>
          <cell r="BM140" t="str">
            <v>Yes</v>
          </cell>
          <cell r="BN140" t="str">
            <v>Yes</v>
          </cell>
          <cell r="BO140" t="str">
            <v>Yes</v>
          </cell>
          <cell r="BP140" t="str">
            <v>Yes</v>
          </cell>
          <cell r="BQ140" t="str">
            <v/>
          </cell>
          <cell r="BR140" t="str">
            <v/>
          </cell>
          <cell r="BS140" t="str">
            <v/>
          </cell>
          <cell r="BT140">
            <v>0</v>
          </cell>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v>0</v>
          </cell>
          <cell r="DD140">
            <v>1</v>
          </cell>
          <cell r="DE140">
            <v>0</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v>0</v>
          </cell>
          <cell r="J141">
            <v>1</v>
          </cell>
          <cell r="K141">
            <v>0</v>
          </cell>
          <cell r="L141">
            <v>0</v>
          </cell>
          <cell r="M141">
            <v>0</v>
          </cell>
          <cell r="N141">
            <v>0</v>
          </cell>
          <cell r="O141">
            <v>0</v>
          </cell>
          <cell r="P141">
            <v>0</v>
          </cell>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4.5138888888888893E-3</v>
          </cell>
          <cell r="AR141">
            <v>4.2592592592592595E-3</v>
          </cell>
          <cell r="AS141">
            <v>3.9930555555555561E-3</v>
          </cell>
          <cell r="AT141">
            <v>3.7384259259259263E-3</v>
          </cell>
          <cell r="AU141">
            <v>3.472222222222222E-3</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v>0</v>
          </cell>
          <cell r="DD141">
            <v>1</v>
          </cell>
          <cell r="DE141">
            <v>0</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v>0</v>
          </cell>
          <cell r="J142">
            <v>1</v>
          </cell>
          <cell r="K142">
            <v>0</v>
          </cell>
          <cell r="L142">
            <v>0</v>
          </cell>
          <cell r="M142">
            <v>0</v>
          </cell>
          <cell r="N142">
            <v>0</v>
          </cell>
          <cell r="O142">
            <v>0</v>
          </cell>
          <cell r="P142">
            <v>0</v>
          </cell>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33.5</v>
          </cell>
          <cell r="AR142">
            <v>130.80000000000001</v>
          </cell>
          <cell r="AS142">
            <v>126.7</v>
          </cell>
          <cell r="AT142">
            <v>122.7</v>
          </cell>
          <cell r="AU142">
            <v>118.6</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v>0</v>
          </cell>
          <cell r="DD142">
            <v>1</v>
          </cell>
          <cell r="DE142">
            <v>0</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v>0</v>
          </cell>
          <cell r="J143">
            <v>1</v>
          </cell>
          <cell r="K143">
            <v>0</v>
          </cell>
          <cell r="L143">
            <v>0</v>
          </cell>
          <cell r="M143">
            <v>0</v>
          </cell>
          <cell r="N143">
            <v>0</v>
          </cell>
          <cell r="O143">
            <v>0</v>
          </cell>
          <cell r="P143">
            <v>0</v>
          </cell>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64.400000000000006</v>
          </cell>
          <cell r="AR143">
            <v>62.8</v>
          </cell>
          <cell r="AS143">
            <v>60.5</v>
          </cell>
          <cell r="AT143">
            <v>58.4</v>
          </cell>
          <cell r="AU143">
            <v>56</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v>0</v>
          </cell>
          <cell r="DD143">
            <v>1</v>
          </cell>
          <cell r="DE143">
            <v>0</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v>0</v>
          </cell>
          <cell r="J144">
            <v>1</v>
          </cell>
          <cell r="K144">
            <v>0</v>
          </cell>
          <cell r="L144">
            <v>0</v>
          </cell>
          <cell r="M144">
            <v>0</v>
          </cell>
          <cell r="N144">
            <v>0</v>
          </cell>
          <cell r="O144">
            <v>0</v>
          </cell>
          <cell r="P144">
            <v>0</v>
          </cell>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149.4</v>
          </cell>
          <cell r="AR144">
            <v>147.9</v>
          </cell>
          <cell r="AS144">
            <v>146.19999999999999</v>
          </cell>
          <cell r="AT144">
            <v>144.4</v>
          </cell>
          <cell r="AU144">
            <v>142.6</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v>0</v>
          </cell>
          <cell r="DD144">
            <v>1</v>
          </cell>
          <cell r="DE144">
            <v>0</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v>0</v>
          </cell>
          <cell r="J145">
            <v>0</v>
          </cell>
          <cell r="K145">
            <v>1</v>
          </cell>
          <cell r="L145">
            <v>0</v>
          </cell>
          <cell r="M145">
            <v>0</v>
          </cell>
          <cell r="N145">
            <v>0</v>
          </cell>
          <cell r="O145">
            <v>0</v>
          </cell>
          <cell r="P145">
            <v>0</v>
          </cell>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1.68</v>
          </cell>
          <cell r="AR145">
            <v>1.63</v>
          </cell>
          <cell r="AS145">
            <v>1.58</v>
          </cell>
          <cell r="AT145">
            <v>1.44</v>
          </cell>
          <cell r="AU145">
            <v>1.34</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v>0</v>
          </cell>
          <cell r="DD145">
            <v>1</v>
          </cell>
          <cell r="DE145">
            <v>0</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v>0</v>
          </cell>
          <cell r="J146">
            <v>0</v>
          </cell>
          <cell r="K146">
            <v>1</v>
          </cell>
          <cell r="L146">
            <v>0</v>
          </cell>
          <cell r="M146">
            <v>0</v>
          </cell>
          <cell r="N146">
            <v>0</v>
          </cell>
          <cell r="O146">
            <v>0</v>
          </cell>
          <cell r="P146">
            <v>0</v>
          </cell>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4.51</v>
          </cell>
          <cell r="AR146">
            <v>23.74</v>
          </cell>
          <cell r="AS146">
            <v>23</v>
          </cell>
          <cell r="AT146">
            <v>22.4</v>
          </cell>
          <cell r="AU146">
            <v>19.5</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v>0</v>
          </cell>
          <cell r="DD146">
            <v>1</v>
          </cell>
          <cell r="DE146">
            <v>0</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v>0</v>
          </cell>
          <cell r="K147">
            <v>0</v>
          </cell>
          <cell r="L147">
            <v>0</v>
          </cell>
          <cell r="M147">
            <v>0</v>
          </cell>
          <cell r="N147">
            <v>0</v>
          </cell>
          <cell r="O147">
            <v>0</v>
          </cell>
          <cell r="P147">
            <v>0</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v>0</v>
          </cell>
          <cell r="DD147">
            <v>1</v>
          </cell>
          <cell r="DE147">
            <v>0</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v>0</v>
          </cell>
          <cell r="J148">
            <v>0</v>
          </cell>
          <cell r="K148">
            <v>1</v>
          </cell>
          <cell r="L148">
            <v>0</v>
          </cell>
          <cell r="M148">
            <v>0</v>
          </cell>
          <cell r="N148">
            <v>0</v>
          </cell>
          <cell r="O148">
            <v>0</v>
          </cell>
          <cell r="P148">
            <v>0</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32.299999999999997</v>
          </cell>
          <cell r="AR148">
            <v>29.8</v>
          </cell>
          <cell r="AS148">
            <v>27.3</v>
          </cell>
          <cell r="AT148">
            <v>24.8</v>
          </cell>
          <cell r="AU148">
            <v>22</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v>0</v>
          </cell>
          <cell r="DD148">
            <v>1</v>
          </cell>
          <cell r="DE148">
            <v>0</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v>0</v>
          </cell>
          <cell r="J149">
            <v>1</v>
          </cell>
          <cell r="K149">
            <v>0</v>
          </cell>
          <cell r="L149">
            <v>0</v>
          </cell>
          <cell r="M149">
            <v>0</v>
          </cell>
          <cell r="N149">
            <v>0</v>
          </cell>
          <cell r="O149">
            <v>0</v>
          </cell>
          <cell r="P149">
            <v>0</v>
          </cell>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141.9</v>
          </cell>
          <cell r="AR149">
            <v>137.1</v>
          </cell>
          <cell r="AS149">
            <v>132.4</v>
          </cell>
          <cell r="AT149">
            <v>127.9</v>
          </cell>
          <cell r="AU149">
            <v>123.4</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v>0</v>
          </cell>
          <cell r="DD149">
            <v>1</v>
          </cell>
          <cell r="DE149">
            <v>0</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v>0</v>
          </cell>
          <cell r="J150">
            <v>1</v>
          </cell>
          <cell r="K150">
            <v>0</v>
          </cell>
          <cell r="L150">
            <v>0</v>
          </cell>
          <cell r="M150">
            <v>0</v>
          </cell>
          <cell r="N150">
            <v>0</v>
          </cell>
          <cell r="O150">
            <v>0</v>
          </cell>
          <cell r="P150">
            <v>0</v>
          </cell>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6.37</v>
          </cell>
          <cell r="AR150">
            <v>5.36</v>
          </cell>
          <cell r="AS150">
            <v>4.3600000000000003</v>
          </cell>
          <cell r="AT150">
            <v>3.35</v>
          </cell>
          <cell r="AU150">
            <v>2.34</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v>0</v>
          </cell>
          <cell r="DD150">
            <v>1</v>
          </cell>
          <cell r="DE150">
            <v>0</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v>0</v>
          </cell>
          <cell r="J151">
            <v>0</v>
          </cell>
          <cell r="K151">
            <v>1</v>
          </cell>
          <cell r="L151">
            <v>0</v>
          </cell>
          <cell r="M151">
            <v>0</v>
          </cell>
          <cell r="N151">
            <v>0</v>
          </cell>
          <cell r="O151">
            <v>0</v>
          </cell>
          <cell r="P151">
            <v>0</v>
          </cell>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10.69</v>
          </cell>
          <cell r="AR151">
            <v>10.06</v>
          </cell>
          <cell r="AS151">
            <v>9.43</v>
          </cell>
          <cell r="AT151">
            <v>8.7899999999999991</v>
          </cell>
          <cell r="AU151">
            <v>8.1300000000000008</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v>0</v>
          </cell>
          <cell r="DD151">
            <v>1</v>
          </cell>
          <cell r="DE151">
            <v>0</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v>0</v>
          </cell>
          <cell r="J152">
            <v>0.16</v>
          </cell>
          <cell r="K152">
            <v>0.84</v>
          </cell>
          <cell r="L152">
            <v>0</v>
          </cell>
          <cell r="M152">
            <v>0</v>
          </cell>
          <cell r="N152">
            <v>0</v>
          </cell>
          <cell r="O152">
            <v>0</v>
          </cell>
          <cell r="P152">
            <v>0</v>
          </cell>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100</v>
          </cell>
          <cell r="AR152">
            <v>100</v>
          </cell>
          <cell r="AS152">
            <v>100</v>
          </cell>
          <cell r="AT152">
            <v>100</v>
          </cell>
          <cell r="AU152">
            <v>10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v>0</v>
          </cell>
          <cell r="DD152">
            <v>1</v>
          </cell>
          <cell r="DE152">
            <v>0</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v>0</v>
          </cell>
          <cell r="J153">
            <v>0</v>
          </cell>
          <cell r="K153">
            <v>0</v>
          </cell>
          <cell r="L153">
            <v>0</v>
          </cell>
          <cell r="M153">
            <v>1</v>
          </cell>
          <cell r="N153">
            <v>0</v>
          </cell>
          <cell r="O153">
            <v>0</v>
          </cell>
          <cell r="P153">
            <v>0</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6999999999999993</v>
          </cell>
          <cell r="AR153">
            <v>8.6999999999999993</v>
          </cell>
          <cell r="AS153">
            <v>8.6999999999999993</v>
          </cell>
          <cell r="AT153">
            <v>8.8000000000000007</v>
          </cell>
          <cell r="AU153">
            <v>8.8000000000000007</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v>0</v>
          </cell>
          <cell r="DD153">
            <v>1</v>
          </cell>
          <cell r="DE153">
            <v>0</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v>0</v>
          </cell>
          <cell r="J154">
            <v>0</v>
          </cell>
          <cell r="K154">
            <v>0</v>
          </cell>
          <cell r="L154">
            <v>0</v>
          </cell>
          <cell r="M154">
            <v>1</v>
          </cell>
          <cell r="N154">
            <v>0</v>
          </cell>
          <cell r="O154">
            <v>0</v>
          </cell>
          <cell r="P154">
            <v>0</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39</v>
          </cell>
          <cell r="AR154">
            <v>45.5</v>
          </cell>
          <cell r="AS154">
            <v>52</v>
          </cell>
          <cell r="AT154">
            <v>58.5</v>
          </cell>
          <cell r="AU154">
            <v>65</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v>0</v>
          </cell>
          <cell r="DD154">
            <v>1</v>
          </cell>
          <cell r="DE154">
            <v>0</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v>0</v>
          </cell>
          <cell r="J155">
            <v>0</v>
          </cell>
          <cell r="K155">
            <v>0</v>
          </cell>
          <cell r="L155">
            <v>0</v>
          </cell>
          <cell r="M155">
            <v>1</v>
          </cell>
          <cell r="N155">
            <v>0</v>
          </cell>
          <cell r="O155">
            <v>0</v>
          </cell>
          <cell r="P155">
            <v>0</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2</v>
          </cell>
          <cell r="AR155">
            <v>2</v>
          </cell>
          <cell r="AS155">
            <v>2</v>
          </cell>
          <cell r="AT155">
            <v>2</v>
          </cell>
          <cell r="AU155">
            <v>2</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v>0</v>
          </cell>
          <cell r="DD155">
            <v>1</v>
          </cell>
          <cell r="DE155">
            <v>0</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v>0</v>
          </cell>
          <cell r="J156">
            <v>1</v>
          </cell>
          <cell r="K156">
            <v>0</v>
          </cell>
          <cell r="L156">
            <v>0</v>
          </cell>
          <cell r="M156">
            <v>0</v>
          </cell>
          <cell r="N156">
            <v>0</v>
          </cell>
          <cell r="O156">
            <v>0</v>
          </cell>
          <cell r="P156">
            <v>0</v>
          </cell>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0</v>
          </cell>
          <cell r="AR156">
            <v>8</v>
          </cell>
          <cell r="AS156">
            <v>6</v>
          </cell>
          <cell r="AT156">
            <v>4</v>
          </cell>
          <cell r="AU156">
            <v>4</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v>0</v>
          </cell>
          <cell r="DD156">
            <v>1</v>
          </cell>
          <cell r="DE156">
            <v>0</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v>0</v>
          </cell>
          <cell r="J157">
            <v>0</v>
          </cell>
          <cell r="K157">
            <v>0</v>
          </cell>
          <cell r="L157">
            <v>0</v>
          </cell>
          <cell r="M157">
            <v>1</v>
          </cell>
          <cell r="N157">
            <v>0</v>
          </cell>
          <cell r="O157">
            <v>0</v>
          </cell>
          <cell r="P157">
            <v>0</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8.8000000000000007</v>
          </cell>
          <cell r="AR157">
            <v>8.8000000000000007</v>
          </cell>
          <cell r="AS157">
            <v>8.8000000000000007</v>
          </cell>
          <cell r="AT157">
            <v>8.8000000000000007</v>
          </cell>
          <cell r="AU157">
            <v>8.8000000000000007</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v>0</v>
          </cell>
          <cell r="DD157">
            <v>1</v>
          </cell>
          <cell r="DE157">
            <v>0</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v>0</v>
          </cell>
          <cell r="J158">
            <v>0</v>
          </cell>
          <cell r="K158">
            <v>0</v>
          </cell>
          <cell r="L158">
            <v>0</v>
          </cell>
          <cell r="M158">
            <v>1</v>
          </cell>
          <cell r="N158">
            <v>0</v>
          </cell>
          <cell r="O158">
            <v>0</v>
          </cell>
          <cell r="P158">
            <v>0</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12.52</v>
          </cell>
          <cell r="AR158">
            <v>10.97</v>
          </cell>
          <cell r="AS158">
            <v>9.42</v>
          </cell>
          <cell r="AT158">
            <v>7.87</v>
          </cell>
          <cell r="AU158">
            <v>6.32</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v>0</v>
          </cell>
          <cell r="DD158">
            <v>1</v>
          </cell>
          <cell r="DE158">
            <v>0</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v>0</v>
          </cell>
          <cell r="J159">
            <v>0.56999999999999995</v>
          </cell>
          <cell r="K159">
            <v>0.43</v>
          </cell>
          <cell r="L159">
            <v>0</v>
          </cell>
          <cell r="M159">
            <v>0</v>
          </cell>
          <cell r="N159">
            <v>0</v>
          </cell>
          <cell r="O159">
            <v>0</v>
          </cell>
          <cell r="P159">
            <v>0</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84.4</v>
          </cell>
          <cell r="AR159">
            <v>87.1</v>
          </cell>
          <cell r="AS159">
            <v>89.7</v>
          </cell>
          <cell r="AT159">
            <v>92.4</v>
          </cell>
          <cell r="AU159">
            <v>95</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v>0</v>
          </cell>
          <cell r="DD159">
            <v>1</v>
          </cell>
          <cell r="DE159">
            <v>0</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v>0</v>
          </cell>
          <cell r="J160">
            <v>0</v>
          </cell>
          <cell r="K160">
            <v>0</v>
          </cell>
          <cell r="L160">
            <v>0</v>
          </cell>
          <cell r="M160">
            <v>1</v>
          </cell>
          <cell r="N160">
            <v>0</v>
          </cell>
          <cell r="O160">
            <v>0</v>
          </cell>
          <cell r="P160">
            <v>0</v>
          </cell>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4.4000000000000004</v>
          </cell>
          <cell r="AR160">
            <v>4.3499999999999996</v>
          </cell>
          <cell r="AS160">
            <v>4.3</v>
          </cell>
          <cell r="AT160">
            <v>4.25</v>
          </cell>
          <cell r="AU160">
            <v>4.21</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v>0</v>
          </cell>
          <cell r="DD160">
            <v>1</v>
          </cell>
          <cell r="DE160">
            <v>0</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v>0</v>
          </cell>
          <cell r="J161">
            <v>1</v>
          </cell>
          <cell r="K161">
            <v>0</v>
          </cell>
          <cell r="L161">
            <v>0</v>
          </cell>
          <cell r="M161">
            <v>0</v>
          </cell>
          <cell r="N161">
            <v>0</v>
          </cell>
          <cell r="O161">
            <v>0</v>
          </cell>
          <cell r="P161">
            <v>0</v>
          </cell>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500</v>
          </cell>
          <cell r="AR161">
            <v>475</v>
          </cell>
          <cell r="AS161">
            <v>450</v>
          </cell>
          <cell r="AT161">
            <v>425</v>
          </cell>
          <cell r="AU161">
            <v>40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v>0</v>
          </cell>
          <cell r="DD161">
            <v>1</v>
          </cell>
          <cell r="DE161">
            <v>0</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v>0</v>
          </cell>
          <cell r="J162">
            <v>1</v>
          </cell>
          <cell r="K162">
            <v>0</v>
          </cell>
          <cell r="L162">
            <v>0</v>
          </cell>
          <cell r="M162">
            <v>0</v>
          </cell>
          <cell r="N162">
            <v>0</v>
          </cell>
          <cell r="O162">
            <v>0</v>
          </cell>
          <cell r="P162">
            <v>0</v>
          </cell>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10.51</v>
          </cell>
          <cell r="AR162">
            <v>9.75</v>
          </cell>
          <cell r="AS162">
            <v>8.98</v>
          </cell>
          <cell r="AT162">
            <v>8.2100000000000009</v>
          </cell>
          <cell r="AU162">
            <v>7.44</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v>0</v>
          </cell>
          <cell r="DD162">
            <v>1</v>
          </cell>
          <cell r="DE162">
            <v>0</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v>0</v>
          </cell>
          <cell r="J163">
            <v>1</v>
          </cell>
          <cell r="K163">
            <v>0</v>
          </cell>
          <cell r="L163">
            <v>0</v>
          </cell>
          <cell r="M163">
            <v>0</v>
          </cell>
          <cell r="N163">
            <v>0</v>
          </cell>
          <cell r="O163">
            <v>0</v>
          </cell>
          <cell r="P163">
            <v>0</v>
          </cell>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2.08</v>
          </cell>
          <cell r="AR163">
            <v>2.0699999999999998</v>
          </cell>
          <cell r="AS163">
            <v>2.0499999999999998</v>
          </cell>
          <cell r="AT163">
            <v>2.04</v>
          </cell>
          <cell r="AU163">
            <v>2.02</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v>0</v>
          </cell>
          <cell r="DD163">
            <v>1</v>
          </cell>
          <cell r="DE163">
            <v>0</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v>0</v>
          </cell>
          <cell r="J164">
            <v>1</v>
          </cell>
          <cell r="K164">
            <v>0</v>
          </cell>
          <cell r="L164">
            <v>0</v>
          </cell>
          <cell r="M164">
            <v>0</v>
          </cell>
          <cell r="N164">
            <v>0</v>
          </cell>
          <cell r="O164">
            <v>0</v>
          </cell>
          <cell r="P164">
            <v>0</v>
          </cell>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295.07</v>
          </cell>
          <cell r="AR164">
            <v>224</v>
          </cell>
          <cell r="AS164">
            <v>152.94</v>
          </cell>
          <cell r="AT164">
            <v>81.87</v>
          </cell>
          <cell r="AU164">
            <v>10.8</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v>0</v>
          </cell>
          <cell r="DD164">
            <v>1</v>
          </cell>
          <cell r="DE164">
            <v>0</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v>0</v>
          </cell>
          <cell r="J165">
            <v>1</v>
          </cell>
          <cell r="K165">
            <v>0</v>
          </cell>
          <cell r="L165">
            <v>0</v>
          </cell>
          <cell r="M165">
            <v>0</v>
          </cell>
          <cell r="N165">
            <v>0</v>
          </cell>
          <cell r="O165">
            <v>0</v>
          </cell>
          <cell r="P165">
            <v>0</v>
          </cell>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t="str">
            <v/>
          </cell>
          <cell r="AR165">
            <v>97.5</v>
          </cell>
          <cell r="AS165">
            <v>95</v>
          </cell>
          <cell r="AT165">
            <v>92.5</v>
          </cell>
          <cell r="AU165">
            <v>9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v>0</v>
          </cell>
          <cell r="DD165">
            <v>1</v>
          </cell>
          <cell r="DE165">
            <v>0</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v>0</v>
          </cell>
          <cell r="J166">
            <v>0</v>
          </cell>
          <cell r="K166">
            <v>1</v>
          </cell>
          <cell r="L166">
            <v>0</v>
          </cell>
          <cell r="M166">
            <v>0</v>
          </cell>
          <cell r="N166">
            <v>0</v>
          </cell>
          <cell r="O166">
            <v>0</v>
          </cell>
          <cell r="P166">
            <v>0</v>
          </cell>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11594</v>
          </cell>
          <cell r="AR166">
            <v>11379</v>
          </cell>
          <cell r="AS166">
            <v>11164</v>
          </cell>
          <cell r="AT166">
            <v>10950</v>
          </cell>
          <cell r="AU166">
            <v>1060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v>0</v>
          </cell>
          <cell r="DD166">
            <v>1</v>
          </cell>
          <cell r="DE166">
            <v>0</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v>0</v>
          </cell>
          <cell r="J167">
            <v>0</v>
          </cell>
          <cell r="K167">
            <v>1</v>
          </cell>
          <cell r="L167">
            <v>0</v>
          </cell>
          <cell r="M167">
            <v>0</v>
          </cell>
          <cell r="N167">
            <v>0</v>
          </cell>
          <cell r="O167">
            <v>0</v>
          </cell>
          <cell r="P167">
            <v>0</v>
          </cell>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3372</v>
          </cell>
          <cell r="AR167">
            <v>3191</v>
          </cell>
          <cell r="AS167">
            <v>3009</v>
          </cell>
          <cell r="AT167">
            <v>2828</v>
          </cell>
          <cell r="AU167">
            <v>2647</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v>0</v>
          </cell>
          <cell r="DD167">
            <v>1</v>
          </cell>
          <cell r="DE167">
            <v>0</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v>0</v>
          </cell>
          <cell r="J168">
            <v>0</v>
          </cell>
          <cell r="K168">
            <v>1</v>
          </cell>
          <cell r="L168">
            <v>0</v>
          </cell>
          <cell r="M168">
            <v>0</v>
          </cell>
          <cell r="N168">
            <v>0</v>
          </cell>
          <cell r="O168">
            <v>0</v>
          </cell>
          <cell r="P168">
            <v>0</v>
          </cell>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46</v>
          </cell>
          <cell r="AR168">
            <v>44</v>
          </cell>
          <cell r="AS168">
            <v>42</v>
          </cell>
          <cell r="AT168">
            <v>39</v>
          </cell>
          <cell r="AU168">
            <v>37</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v>0</v>
          </cell>
          <cell r="DD168">
            <v>1</v>
          </cell>
          <cell r="DE168">
            <v>0</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v>0</v>
          </cell>
          <cell r="K169">
            <v>0</v>
          </cell>
          <cell r="L169">
            <v>0</v>
          </cell>
          <cell r="M169">
            <v>0</v>
          </cell>
          <cell r="N169">
            <v>0</v>
          </cell>
          <cell r="O169">
            <v>0</v>
          </cell>
          <cell r="P169">
            <v>0</v>
          </cell>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v>0</v>
          </cell>
          <cell r="DD169">
            <v>1</v>
          </cell>
          <cell r="DE169">
            <v>0</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v>0</v>
          </cell>
          <cell r="J170">
            <v>0</v>
          </cell>
          <cell r="K170">
            <v>1</v>
          </cell>
          <cell r="L170">
            <v>0</v>
          </cell>
          <cell r="M170">
            <v>0</v>
          </cell>
          <cell r="N170">
            <v>0</v>
          </cell>
          <cell r="O170">
            <v>0</v>
          </cell>
          <cell r="P170">
            <v>0</v>
          </cell>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97.06</v>
          </cell>
          <cell r="AR170">
            <v>97.06</v>
          </cell>
          <cell r="AS170">
            <v>97.06</v>
          </cell>
          <cell r="AT170">
            <v>97.06</v>
          </cell>
          <cell r="AU170">
            <v>97.06</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v>0</v>
          </cell>
          <cell r="DD170">
            <v>1</v>
          </cell>
          <cell r="DE170">
            <v>0</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v>0</v>
          </cell>
          <cell r="M171">
            <v>0</v>
          </cell>
          <cell r="N171">
            <v>0</v>
          </cell>
          <cell r="O171">
            <v>0</v>
          </cell>
          <cell r="P171">
            <v>0</v>
          </cell>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10</v>
          </cell>
          <cell r="AR171">
            <v>10</v>
          </cell>
          <cell r="AS171">
            <v>10</v>
          </cell>
          <cell r="AT171">
            <v>10</v>
          </cell>
          <cell r="AU171">
            <v>1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v>0</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v>0</v>
          </cell>
          <cell r="O172">
            <v>0</v>
          </cell>
          <cell r="P172">
            <v>0</v>
          </cell>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4433</v>
          </cell>
          <cell r="AR172">
            <v>5602</v>
          </cell>
          <cell r="AS172">
            <v>6771</v>
          </cell>
          <cell r="AT172">
            <v>7941</v>
          </cell>
          <cell r="AU172">
            <v>911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v>0</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v>0</v>
          </cell>
          <cell r="J173">
            <v>0</v>
          </cell>
          <cell r="K173">
            <v>0</v>
          </cell>
          <cell r="L173">
            <v>1</v>
          </cell>
          <cell r="M173">
            <v>0</v>
          </cell>
          <cell r="N173">
            <v>0</v>
          </cell>
          <cell r="O173">
            <v>0</v>
          </cell>
          <cell r="P173">
            <v>0</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100</v>
          </cell>
          <cell r="AR173">
            <v>100</v>
          </cell>
          <cell r="AS173">
            <v>100</v>
          </cell>
          <cell r="AT173">
            <v>100</v>
          </cell>
          <cell r="AU173">
            <v>10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v>0</v>
          </cell>
          <cell r="DD173">
            <v>1</v>
          </cell>
          <cell r="DE173">
            <v>0</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v>0</v>
          </cell>
          <cell r="J174">
            <v>0</v>
          </cell>
          <cell r="K174">
            <v>0</v>
          </cell>
          <cell r="L174">
            <v>0</v>
          </cell>
          <cell r="M174">
            <v>1</v>
          </cell>
          <cell r="N174">
            <v>0</v>
          </cell>
          <cell r="O174">
            <v>0</v>
          </cell>
          <cell r="P174">
            <v>0</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8.6999999999999993</v>
          </cell>
          <cell r="AR174">
            <v>8.6999999999999993</v>
          </cell>
          <cell r="AS174">
            <v>8.6999999999999993</v>
          </cell>
          <cell r="AT174">
            <v>8.8000000000000007</v>
          </cell>
          <cell r="AU174">
            <v>8.8000000000000007</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v>0</v>
          </cell>
          <cell r="DD174">
            <v>0</v>
          </cell>
          <cell r="DE174">
            <v>0</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v>0</v>
          </cell>
          <cell r="J175">
            <v>0</v>
          </cell>
          <cell r="K175">
            <v>0</v>
          </cell>
          <cell r="L175">
            <v>0</v>
          </cell>
          <cell r="M175">
            <v>1</v>
          </cell>
          <cell r="N175">
            <v>0</v>
          </cell>
          <cell r="O175">
            <v>0</v>
          </cell>
          <cell r="P175">
            <v>0</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39</v>
          </cell>
          <cell r="AR175">
            <v>52</v>
          </cell>
          <cell r="AS175">
            <v>65</v>
          </cell>
          <cell r="AT175">
            <v>65</v>
          </cell>
          <cell r="AU175">
            <v>65</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v>0</v>
          </cell>
          <cell r="DD175">
            <v>1</v>
          </cell>
          <cell r="DE175">
            <v>0</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v>0</v>
          </cell>
          <cell r="J176">
            <v>0</v>
          </cell>
          <cell r="K176">
            <v>0</v>
          </cell>
          <cell r="L176">
            <v>0</v>
          </cell>
          <cell r="M176">
            <v>1</v>
          </cell>
          <cell r="N176">
            <v>0</v>
          </cell>
          <cell r="O176">
            <v>0</v>
          </cell>
          <cell r="P176">
            <v>0</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t="str">
            <v>7.6 / 17.5 / 45</v>
          </cell>
          <cell r="AR176" t="str">
            <v>8.2 / 35 / 90</v>
          </cell>
          <cell r="AS176" t="str">
            <v>8.8 / 35 / 90</v>
          </cell>
          <cell r="AT176" t="str">
            <v>9.4 / 35 / 90</v>
          </cell>
          <cell r="AU176" t="str">
            <v>10 / 35 / 9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v>0</v>
          </cell>
          <cell r="DD176">
            <v>1</v>
          </cell>
          <cell r="DE176">
            <v>0</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v>0</v>
          </cell>
          <cell r="J177">
            <v>0</v>
          </cell>
          <cell r="K177">
            <v>0</v>
          </cell>
          <cell r="L177">
            <v>0</v>
          </cell>
          <cell r="M177">
            <v>1</v>
          </cell>
          <cell r="N177">
            <v>0</v>
          </cell>
          <cell r="O177">
            <v>0</v>
          </cell>
          <cell r="P177">
            <v>0</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t="str">
            <v>Maintained</v>
          </cell>
          <cell r="AR177" t="str">
            <v>Maintained</v>
          </cell>
          <cell r="AS177" t="str">
            <v>Maintained</v>
          </cell>
          <cell r="AT177" t="str">
            <v>Maintained</v>
          </cell>
          <cell r="AU177" t="str">
            <v>Maintained</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v>0</v>
          </cell>
          <cell r="DD177">
            <v>1</v>
          </cell>
          <cell r="DE177">
            <v>0</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v>0</v>
          </cell>
          <cell r="J178">
            <v>1</v>
          </cell>
          <cell r="K178">
            <v>0</v>
          </cell>
          <cell r="L178">
            <v>0</v>
          </cell>
          <cell r="M178">
            <v>0</v>
          </cell>
          <cell r="N178">
            <v>0</v>
          </cell>
          <cell r="O178">
            <v>0</v>
          </cell>
          <cell r="P178">
            <v>0</v>
          </cell>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10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v>0</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v>0</v>
          </cell>
          <cell r="J179">
            <v>1</v>
          </cell>
          <cell r="K179">
            <v>0</v>
          </cell>
          <cell r="L179">
            <v>0</v>
          </cell>
          <cell r="M179">
            <v>0</v>
          </cell>
          <cell r="N179">
            <v>0</v>
          </cell>
          <cell r="O179">
            <v>0</v>
          </cell>
          <cell r="P179">
            <v>0</v>
          </cell>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15.1</v>
          </cell>
          <cell r="AR179">
            <v>36.4</v>
          </cell>
          <cell r="AS179">
            <v>57.6</v>
          </cell>
          <cell r="AT179">
            <v>78.8</v>
          </cell>
          <cell r="AU179">
            <v>10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v>0</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v>0</v>
          </cell>
          <cell r="J180">
            <v>1</v>
          </cell>
          <cell r="K180">
            <v>0</v>
          </cell>
          <cell r="L180">
            <v>0</v>
          </cell>
          <cell r="M180">
            <v>0</v>
          </cell>
          <cell r="N180">
            <v>0</v>
          </cell>
          <cell r="O180">
            <v>0</v>
          </cell>
          <cell r="P180">
            <v>0</v>
          </cell>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20.399999999999999</v>
          </cell>
          <cell r="AR180">
            <v>40.6</v>
          </cell>
          <cell r="AS180">
            <v>60.6</v>
          </cell>
          <cell r="AT180">
            <v>80.400000000000006</v>
          </cell>
          <cell r="AU180">
            <v>10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v>0</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v>0</v>
          </cell>
          <cell r="J181">
            <v>0</v>
          </cell>
          <cell r="K181">
            <v>1</v>
          </cell>
          <cell r="L181">
            <v>0</v>
          </cell>
          <cell r="M181">
            <v>0</v>
          </cell>
          <cell r="N181">
            <v>0</v>
          </cell>
          <cell r="O181">
            <v>0</v>
          </cell>
          <cell r="P181">
            <v>0</v>
          </cell>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35</v>
          </cell>
          <cell r="AS181">
            <v>70</v>
          </cell>
          <cell r="AT181">
            <v>105</v>
          </cell>
          <cell r="AU181">
            <v>141</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v>0</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v>0</v>
          </cell>
          <cell r="J182">
            <v>0.70399999999999996</v>
          </cell>
          <cell r="K182">
            <v>0.29599999999999999</v>
          </cell>
          <cell r="L182">
            <v>0</v>
          </cell>
          <cell r="M182">
            <v>0</v>
          </cell>
          <cell r="N182">
            <v>0</v>
          </cell>
          <cell r="O182">
            <v>0</v>
          </cell>
          <cell r="P182">
            <v>0</v>
          </cell>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40.4</v>
          </cell>
          <cell r="AS182">
            <v>40.4</v>
          </cell>
          <cell r="AT182">
            <v>40.4</v>
          </cell>
          <cell r="AU182">
            <v>10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v>0</v>
          </cell>
          <cell r="CW182" t="str">
            <v/>
          </cell>
          <cell r="CX182" t="str">
            <v/>
          </cell>
          <cell r="CY182" t="str">
            <v/>
          </cell>
          <cell r="CZ182" t="str">
            <v/>
          </cell>
          <cell r="DA182" t="str">
            <v/>
          </cell>
          <cell r="DB182" t="str">
            <v/>
          </cell>
          <cell r="DC182" t="str">
            <v>No</v>
          </cell>
          <cell r="DD182">
            <v>1</v>
          </cell>
          <cell r="DE182">
            <v>0</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v>0</v>
          </cell>
          <cell r="J183">
            <v>0</v>
          </cell>
          <cell r="K183">
            <v>0</v>
          </cell>
          <cell r="L183">
            <v>0</v>
          </cell>
          <cell r="M183">
            <v>1</v>
          </cell>
          <cell r="N183">
            <v>0</v>
          </cell>
          <cell r="O183">
            <v>0</v>
          </cell>
          <cell r="P183">
            <v>0</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8.1999999999999993</v>
          </cell>
          <cell r="AR183">
            <v>8.3000000000000007</v>
          </cell>
          <cell r="AS183">
            <v>8.3000000000000007</v>
          </cell>
          <cell r="AT183">
            <v>8.4</v>
          </cell>
          <cell r="AU183">
            <v>8.5</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v>0</v>
          </cell>
          <cell r="DD183">
            <v>1</v>
          </cell>
          <cell r="DE183">
            <v>0</v>
          </cell>
        </row>
        <row r="184">
          <cell r="C184" t="str">
            <v>PR19NES_NEP01</v>
          </cell>
          <cell r="D184">
            <v>0</v>
          </cell>
          <cell r="E184">
            <v>0</v>
          </cell>
          <cell r="F184" t="str">
            <v>NEP01</v>
          </cell>
          <cell r="G184" t="str">
            <v>WINEP Delivery</v>
          </cell>
          <cell r="H184">
            <v>0</v>
          </cell>
          <cell r="I184">
            <v>0</v>
          </cell>
          <cell r="J184">
            <v>0</v>
          </cell>
          <cell r="K184">
            <v>0</v>
          </cell>
          <cell r="L184">
            <v>0</v>
          </cell>
          <cell r="M184">
            <v>0</v>
          </cell>
          <cell r="N184">
            <v>0</v>
          </cell>
          <cell r="O184">
            <v>0</v>
          </cell>
          <cell r="P184">
            <v>0</v>
          </cell>
          <cell r="Q184">
            <v>0</v>
          </cell>
          <cell r="R184" t="str">
            <v>NFI</v>
          </cell>
          <cell r="S184">
            <v>0</v>
          </cell>
          <cell r="T184">
            <v>0</v>
          </cell>
          <cell r="U184">
            <v>0</v>
          </cell>
          <cell r="V184" t="str">
            <v>text</v>
          </cell>
          <cell r="W184" t="str">
            <v>WINEP requirements met or not met in each year</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t="str">
            <v>Met</v>
          </cell>
          <cell r="AR184" t="str">
            <v>Met</v>
          </cell>
          <cell r="AS184" t="str">
            <v>Met</v>
          </cell>
          <cell r="AT184" t="str">
            <v>Met</v>
          </cell>
          <cell r="AU184" t="str">
            <v>Met</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v>0</v>
          </cell>
          <cell r="DD184">
            <v>0</v>
          </cell>
          <cell r="DE184">
            <v>0</v>
          </cell>
        </row>
        <row r="185">
          <cell r="C185" t="str">
            <v>PR19NES_BES31</v>
          </cell>
          <cell r="D185">
            <v>0</v>
          </cell>
          <cell r="E185">
            <v>0</v>
          </cell>
          <cell r="F185" t="str">
            <v>BES31</v>
          </cell>
          <cell r="G185" t="str">
            <v>Water Industry National Environment Programme</v>
          </cell>
          <cell r="H185">
            <v>0</v>
          </cell>
          <cell r="I185">
            <v>0.14499999999999999</v>
          </cell>
          <cell r="J185">
            <v>0</v>
          </cell>
          <cell r="K185">
            <v>0.85499999999999998</v>
          </cell>
          <cell r="L185">
            <v>0</v>
          </cell>
          <cell r="M185">
            <v>0</v>
          </cell>
          <cell r="N185">
            <v>0</v>
          </cell>
          <cell r="O185">
            <v>0</v>
          </cell>
          <cell r="P185">
            <v>0</v>
          </cell>
          <cell r="Q185">
            <v>1</v>
          </cell>
          <cell r="R185" t="str">
            <v>Under</v>
          </cell>
          <cell r="S185" t="str">
            <v xml:space="preserve">Revenue </v>
          </cell>
          <cell r="T185" t="str">
            <v>In-period</v>
          </cell>
          <cell r="U185">
            <v>0</v>
          </cell>
          <cell r="V185" t="str">
            <v>nr</v>
          </cell>
          <cell r="W185" t="str">
            <v>Cumulative number of schemes completed</v>
          </cell>
          <cell r="X185">
            <v>0</v>
          </cell>
          <cell r="Y185" t="str">
            <v>Up</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170</v>
          </cell>
          <cell r="AR185">
            <v>397</v>
          </cell>
          <cell r="AS185">
            <v>460</v>
          </cell>
          <cell r="AT185">
            <v>535</v>
          </cell>
          <cell r="AU185">
            <v>657</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v>0</v>
          </cell>
          <cell r="DD185">
            <v>0</v>
          </cell>
          <cell r="DE185">
            <v>0</v>
          </cell>
        </row>
        <row r="186">
          <cell r="C186" t="str">
            <v>PR19NES_BES32</v>
          </cell>
          <cell r="D186">
            <v>0</v>
          </cell>
          <cell r="E186">
            <v>0</v>
          </cell>
          <cell r="F186" t="str">
            <v>BES32</v>
          </cell>
          <cell r="G186" t="str">
            <v>Delivery of DWMPs</v>
          </cell>
          <cell r="H186">
            <v>0</v>
          </cell>
          <cell r="I186">
            <v>0</v>
          </cell>
          <cell r="J186">
            <v>0</v>
          </cell>
          <cell r="K186">
            <v>0</v>
          </cell>
          <cell r="L186">
            <v>0</v>
          </cell>
          <cell r="M186">
            <v>0</v>
          </cell>
          <cell r="N186">
            <v>0</v>
          </cell>
          <cell r="O186">
            <v>0</v>
          </cell>
          <cell r="P186">
            <v>0</v>
          </cell>
          <cell r="Q186">
            <v>0</v>
          </cell>
          <cell r="R186" t="str">
            <v>NFI</v>
          </cell>
          <cell r="S186">
            <v>0</v>
          </cell>
          <cell r="T186">
            <v>0</v>
          </cell>
          <cell r="U186">
            <v>0</v>
          </cell>
          <cell r="V186" t="str">
            <v>%</v>
          </cell>
          <cell r="W186" t="str">
            <v>The cumulative percentage of catchments</v>
          </cell>
          <cell r="X186">
            <v>0</v>
          </cell>
          <cell r="Y186" t="str">
            <v>Up</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t="str">
            <v/>
          </cell>
          <cell r="AR186" t="str">
            <v/>
          </cell>
          <cell r="AS186">
            <v>100</v>
          </cell>
          <cell r="AT186">
            <v>100</v>
          </cell>
          <cell r="AU186">
            <v>10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v>0</v>
          </cell>
          <cell r="DD186">
            <v>0</v>
          </cell>
          <cell r="DE186">
            <v>0</v>
          </cell>
        </row>
        <row r="187">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t="str">
            <v/>
          </cell>
          <cell r="AR187" t="str">
            <v/>
          </cell>
          <cell r="AS187" t="str">
            <v/>
          </cell>
          <cell r="AT187" t="str">
            <v/>
          </cell>
          <cell r="AU187" t="str">
            <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v>0</v>
          </cell>
          <cell r="DD187">
            <v>0</v>
          </cell>
          <cell r="DE187">
            <v>0</v>
          </cell>
        </row>
        <row r="188">
          <cell r="C188" t="str">
            <v>PR19NES_BES29</v>
          </cell>
          <cell r="D188">
            <v>0</v>
          </cell>
          <cell r="E188">
            <v>0</v>
          </cell>
          <cell r="F188" t="str">
            <v>BES29</v>
          </cell>
          <cell r="G188" t="str">
            <v>Delivery of Howdon STW enhancement</v>
          </cell>
          <cell r="H188">
            <v>0</v>
          </cell>
          <cell r="I188">
            <v>0</v>
          </cell>
          <cell r="J188">
            <v>0</v>
          </cell>
          <cell r="K188">
            <v>1</v>
          </cell>
          <cell r="L188">
            <v>0</v>
          </cell>
          <cell r="M188">
            <v>0</v>
          </cell>
          <cell r="N188">
            <v>0</v>
          </cell>
          <cell r="O188">
            <v>0</v>
          </cell>
          <cell r="P188">
            <v>0</v>
          </cell>
          <cell r="Q188">
            <v>1</v>
          </cell>
          <cell r="R188" t="str">
            <v>Under</v>
          </cell>
          <cell r="S188" t="str">
            <v>Revenue</v>
          </cell>
          <cell r="T188" t="str">
            <v>End of period</v>
          </cell>
          <cell r="U188">
            <v>0</v>
          </cell>
          <cell r="V188" t="str">
            <v>months</v>
          </cell>
          <cell r="W188" t="str">
            <v>Months delivered late</v>
          </cell>
          <cell r="X188">
            <v>0</v>
          </cell>
          <cell r="Y188" t="str">
            <v>Down</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v>0</v>
          </cell>
          <cell r="DD188">
            <v>0</v>
          </cell>
          <cell r="DE188">
            <v>0</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v>0</v>
          </cell>
          <cell r="J189">
            <v>1</v>
          </cell>
          <cell r="K189">
            <v>0</v>
          </cell>
          <cell r="L189">
            <v>0</v>
          </cell>
          <cell r="M189">
            <v>0</v>
          </cell>
          <cell r="N189">
            <v>0</v>
          </cell>
          <cell r="O189">
            <v>0</v>
          </cell>
          <cell r="P189">
            <v>0</v>
          </cell>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31.1</v>
          </cell>
          <cell r="AR189">
            <v>30.1</v>
          </cell>
          <cell r="AS189">
            <v>29.1</v>
          </cell>
          <cell r="AT189">
            <v>28.2</v>
          </cell>
          <cell r="AU189">
            <v>27.2</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v>0</v>
          </cell>
          <cell r="DD189">
            <v>1</v>
          </cell>
          <cell r="DE189">
            <v>0</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v>0</v>
          </cell>
          <cell r="K190">
            <v>0</v>
          </cell>
          <cell r="L190">
            <v>0</v>
          </cell>
          <cell r="M190">
            <v>0</v>
          </cell>
          <cell r="N190">
            <v>0</v>
          </cell>
          <cell r="O190">
            <v>0</v>
          </cell>
          <cell r="P190">
            <v>0</v>
          </cell>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147.4</v>
          </cell>
          <cell r="AR190">
            <v>145.6</v>
          </cell>
          <cell r="AS190">
            <v>143.6</v>
          </cell>
          <cell r="AT190">
            <v>141.80000000000001</v>
          </cell>
          <cell r="AU190">
            <v>139.9</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v>0</v>
          </cell>
          <cell r="DD190">
            <v>1</v>
          </cell>
          <cell r="DE190">
            <v>0</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v>0</v>
          </cell>
          <cell r="J191">
            <v>1</v>
          </cell>
          <cell r="K191">
            <v>0</v>
          </cell>
          <cell r="L191">
            <v>0</v>
          </cell>
          <cell r="M191">
            <v>0</v>
          </cell>
          <cell r="N191">
            <v>0</v>
          </cell>
          <cell r="O191">
            <v>0</v>
          </cell>
          <cell r="P191">
            <v>0</v>
          </cell>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v>0</v>
          </cell>
          <cell r="DD191">
            <v>1</v>
          </cell>
          <cell r="DE191">
            <v>0</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v>0</v>
          </cell>
          <cell r="J192">
            <v>1</v>
          </cell>
          <cell r="K192">
            <v>0</v>
          </cell>
          <cell r="L192">
            <v>0</v>
          </cell>
          <cell r="M192">
            <v>0</v>
          </cell>
          <cell r="N192">
            <v>0</v>
          </cell>
          <cell r="O192">
            <v>0</v>
          </cell>
          <cell r="P192">
            <v>0</v>
          </cell>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4.5138888888888893E-3</v>
          </cell>
          <cell r="AR192">
            <v>4.2592592592592595E-3</v>
          </cell>
          <cell r="AS192">
            <v>3.9930555555555561E-3</v>
          </cell>
          <cell r="AT192">
            <v>3.7384259259259263E-3</v>
          </cell>
          <cell r="AU192">
            <v>3.472222222222222E-3</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v>0</v>
          </cell>
          <cell r="DD192">
            <v>1</v>
          </cell>
          <cell r="DE192">
            <v>0</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v>0</v>
          </cell>
          <cell r="J193">
            <v>1</v>
          </cell>
          <cell r="K193">
            <v>0</v>
          </cell>
          <cell r="L193">
            <v>0</v>
          </cell>
          <cell r="M193">
            <v>0</v>
          </cell>
          <cell r="N193">
            <v>0</v>
          </cell>
          <cell r="O193">
            <v>0</v>
          </cell>
          <cell r="P193">
            <v>0</v>
          </cell>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73.8</v>
          </cell>
          <cell r="AR193">
            <v>72.400000000000006</v>
          </cell>
          <cell r="AS193">
            <v>71.2</v>
          </cell>
          <cell r="AT193">
            <v>70</v>
          </cell>
          <cell r="AU193">
            <v>68.599999999999994</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v>0</v>
          </cell>
          <cell r="DD193">
            <v>1</v>
          </cell>
          <cell r="DE193">
            <v>0</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v>0</v>
          </cell>
          <cell r="J194">
            <v>1</v>
          </cell>
          <cell r="K194">
            <v>0</v>
          </cell>
          <cell r="L194">
            <v>0</v>
          </cell>
          <cell r="M194">
            <v>0</v>
          </cell>
          <cell r="N194">
            <v>0</v>
          </cell>
          <cell r="O194">
            <v>0</v>
          </cell>
          <cell r="P194">
            <v>0</v>
          </cell>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2.34</v>
          </cell>
          <cell r="AR194">
            <v>2.34</v>
          </cell>
          <cell r="AS194">
            <v>2.34</v>
          </cell>
          <cell r="AT194">
            <v>2.34</v>
          </cell>
          <cell r="AU194">
            <v>2.34</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v>0</v>
          </cell>
          <cell r="DD194">
            <v>1</v>
          </cell>
          <cell r="DE194">
            <v>0</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v>0</v>
          </cell>
          <cell r="J195">
            <v>1</v>
          </cell>
          <cell r="K195">
            <v>0</v>
          </cell>
          <cell r="L195">
            <v>0</v>
          </cell>
          <cell r="M195">
            <v>0</v>
          </cell>
          <cell r="N195">
            <v>0</v>
          </cell>
          <cell r="O195">
            <v>0</v>
          </cell>
          <cell r="P195">
            <v>0</v>
          </cell>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44</v>
          </cell>
          <cell r="AR195">
            <v>0.43</v>
          </cell>
          <cell r="AS195">
            <v>0.43</v>
          </cell>
          <cell r="AT195">
            <v>0.42</v>
          </cell>
          <cell r="AU195">
            <v>0.41</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v>0</v>
          </cell>
          <cell r="DD195">
            <v>1</v>
          </cell>
          <cell r="DE195">
            <v>0</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v>0</v>
          </cell>
          <cell r="J196">
            <v>1</v>
          </cell>
          <cell r="K196">
            <v>0</v>
          </cell>
          <cell r="L196">
            <v>0</v>
          </cell>
          <cell r="M196">
            <v>0</v>
          </cell>
          <cell r="N196">
            <v>0</v>
          </cell>
          <cell r="O196">
            <v>0</v>
          </cell>
          <cell r="P196">
            <v>0</v>
          </cell>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60</v>
          </cell>
          <cell r="AR196">
            <v>50</v>
          </cell>
          <cell r="AS196">
            <v>40</v>
          </cell>
          <cell r="AT196">
            <v>30</v>
          </cell>
          <cell r="AU196">
            <v>18</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v>0</v>
          </cell>
          <cell r="DD196">
            <v>1</v>
          </cell>
          <cell r="DE196">
            <v>0</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v>0</v>
          </cell>
          <cell r="J197">
            <v>1</v>
          </cell>
          <cell r="K197">
            <v>0</v>
          </cell>
          <cell r="L197">
            <v>0</v>
          </cell>
          <cell r="M197">
            <v>0</v>
          </cell>
          <cell r="N197">
            <v>0</v>
          </cell>
          <cell r="O197">
            <v>0</v>
          </cell>
          <cell r="P197">
            <v>0</v>
          </cell>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10</v>
          </cell>
          <cell r="AR197">
            <v>20</v>
          </cell>
          <cell r="AS197">
            <v>30</v>
          </cell>
          <cell r="AT197">
            <v>40</v>
          </cell>
          <cell r="AU197">
            <v>5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v>0</v>
          </cell>
          <cell r="DD197">
            <v>1</v>
          </cell>
          <cell r="DE197">
            <v>0</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v>0</v>
          </cell>
          <cell r="K198">
            <v>0</v>
          </cell>
          <cell r="L198">
            <v>0</v>
          </cell>
          <cell r="M198">
            <v>0</v>
          </cell>
          <cell r="N198">
            <v>0</v>
          </cell>
          <cell r="O198">
            <v>0</v>
          </cell>
          <cell r="P198">
            <v>0</v>
          </cell>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v>0</v>
          </cell>
          <cell r="DD198">
            <v>1</v>
          </cell>
          <cell r="DE198">
            <v>0</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v>0</v>
          </cell>
          <cell r="J199">
            <v>1</v>
          </cell>
          <cell r="K199">
            <v>0</v>
          </cell>
          <cell r="L199">
            <v>0</v>
          </cell>
          <cell r="M199">
            <v>0</v>
          </cell>
          <cell r="N199">
            <v>0</v>
          </cell>
          <cell r="O199">
            <v>0</v>
          </cell>
          <cell r="P199">
            <v>0</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05</v>
          </cell>
          <cell r="AR199">
            <v>0.1</v>
          </cell>
          <cell r="AS199">
            <v>0.15</v>
          </cell>
          <cell r="AT199">
            <v>0.2</v>
          </cell>
          <cell r="AU199">
            <v>0.25</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v>0</v>
          </cell>
          <cell r="DD199">
            <v>1</v>
          </cell>
          <cell r="DE199">
            <v>0</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v>0</v>
          </cell>
          <cell r="J200">
            <v>1</v>
          </cell>
          <cell r="K200">
            <v>0</v>
          </cell>
          <cell r="L200">
            <v>0</v>
          </cell>
          <cell r="M200">
            <v>0</v>
          </cell>
          <cell r="N200">
            <v>0</v>
          </cell>
          <cell r="O200">
            <v>0</v>
          </cell>
          <cell r="P200">
            <v>0</v>
          </cell>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90</v>
          </cell>
          <cell r="AR200">
            <v>90</v>
          </cell>
          <cell r="AS200">
            <v>90</v>
          </cell>
          <cell r="AT200">
            <v>90</v>
          </cell>
          <cell r="AU200">
            <v>9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v>0</v>
          </cell>
          <cell r="DD200">
            <v>1</v>
          </cell>
          <cell r="DE200">
            <v>0</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v>0</v>
          </cell>
          <cell r="J201">
            <v>0</v>
          </cell>
          <cell r="K201">
            <v>0</v>
          </cell>
          <cell r="L201">
            <v>0</v>
          </cell>
          <cell r="M201">
            <v>1</v>
          </cell>
          <cell r="N201">
            <v>0</v>
          </cell>
          <cell r="O201">
            <v>0</v>
          </cell>
          <cell r="P201">
            <v>0</v>
          </cell>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2</v>
          </cell>
          <cell r="AR201">
            <v>2</v>
          </cell>
          <cell r="AS201">
            <v>2</v>
          </cell>
          <cell r="AT201">
            <v>2</v>
          </cell>
          <cell r="AU201">
            <v>2</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v>0</v>
          </cell>
          <cell r="DD201">
            <v>1</v>
          </cell>
          <cell r="DE201">
            <v>0</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v>0</v>
          </cell>
          <cell r="J202">
            <v>0</v>
          </cell>
          <cell r="K202">
            <v>0</v>
          </cell>
          <cell r="L202">
            <v>0</v>
          </cell>
          <cell r="M202">
            <v>1</v>
          </cell>
          <cell r="N202">
            <v>0</v>
          </cell>
          <cell r="O202">
            <v>0</v>
          </cell>
          <cell r="P202">
            <v>0</v>
          </cell>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8000</v>
          </cell>
          <cell r="AR202">
            <v>8500</v>
          </cell>
          <cell r="AS202">
            <v>9000</v>
          </cell>
          <cell r="AT202">
            <v>9500</v>
          </cell>
          <cell r="AU202">
            <v>1000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v>0</v>
          </cell>
          <cell r="DD202">
            <v>1</v>
          </cell>
          <cell r="DE202">
            <v>0</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v>0</v>
          </cell>
          <cell r="J203">
            <v>0</v>
          </cell>
          <cell r="K203">
            <v>0</v>
          </cell>
          <cell r="L203">
            <v>0</v>
          </cell>
          <cell r="M203">
            <v>1</v>
          </cell>
          <cell r="N203">
            <v>0</v>
          </cell>
          <cell r="O203">
            <v>0</v>
          </cell>
          <cell r="P203">
            <v>0</v>
          </cell>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t="str">
            <v/>
          </cell>
          <cell r="AR203" t="str">
            <v/>
          </cell>
          <cell r="AS203" t="str">
            <v/>
          </cell>
          <cell r="AT203" t="str">
            <v/>
          </cell>
          <cell r="AU203" t="str">
            <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v>0</v>
          </cell>
          <cell r="DD203">
            <v>1</v>
          </cell>
          <cell r="DE203">
            <v>0</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v>0</v>
          </cell>
          <cell r="J204">
            <v>1</v>
          </cell>
          <cell r="K204">
            <v>0</v>
          </cell>
          <cell r="L204">
            <v>0</v>
          </cell>
          <cell r="M204">
            <v>0</v>
          </cell>
          <cell r="N204">
            <v>0</v>
          </cell>
          <cell r="O204">
            <v>0</v>
          </cell>
          <cell r="P204">
            <v>0</v>
          </cell>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t="str">
            <v/>
          </cell>
          <cell r="AR204" t="str">
            <v/>
          </cell>
          <cell r="AS204" t="str">
            <v/>
          </cell>
          <cell r="AT204" t="str">
            <v/>
          </cell>
          <cell r="AU204" t="str">
            <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v>0</v>
          </cell>
          <cell r="DD204">
            <v>1</v>
          </cell>
          <cell r="DE204">
            <v>0</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v>0</v>
          </cell>
          <cell r="J205">
            <v>1</v>
          </cell>
          <cell r="K205">
            <v>0</v>
          </cell>
          <cell r="L205">
            <v>0</v>
          </cell>
          <cell r="M205">
            <v>0</v>
          </cell>
          <cell r="N205">
            <v>0</v>
          </cell>
          <cell r="O205">
            <v>0</v>
          </cell>
          <cell r="P205">
            <v>0</v>
          </cell>
          <cell r="Q205">
            <v>1</v>
          </cell>
          <cell r="R205" t="str">
            <v>NFI</v>
          </cell>
          <cell r="S205">
            <v>0</v>
          </cell>
          <cell r="T205">
            <v>0</v>
          </cell>
          <cell r="U205" t="str">
            <v>Resilience</v>
          </cell>
          <cell r="V205" t="str">
            <v>%</v>
          </cell>
          <cell r="W205" t="str">
            <v>% completion of schemes to improve resilience at peak demand</v>
          </cell>
          <cell r="X205">
            <v>0</v>
          </cell>
          <cell r="Y205" t="str">
            <v>Down</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v>0</v>
          </cell>
          <cell r="DD205">
            <v>1</v>
          </cell>
          <cell r="DE205">
            <v>0</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v>0</v>
          </cell>
          <cell r="K206">
            <v>0</v>
          </cell>
          <cell r="L206">
            <v>0</v>
          </cell>
          <cell r="M206">
            <v>0</v>
          </cell>
          <cell r="N206">
            <v>0</v>
          </cell>
          <cell r="O206">
            <v>0</v>
          </cell>
          <cell r="P206">
            <v>0</v>
          </cell>
          <cell r="Q206">
            <v>1</v>
          </cell>
          <cell r="R206" t="str">
            <v>NFI</v>
          </cell>
          <cell r="S206">
            <v>0</v>
          </cell>
          <cell r="T206">
            <v>0</v>
          </cell>
          <cell r="U206" t="str">
            <v>Resilience</v>
          </cell>
          <cell r="V206" t="str">
            <v>%</v>
          </cell>
          <cell r="W206" t="str">
            <v>Ability to meet a 1 : 200 year event</v>
          </cell>
          <cell r="X206">
            <v>1</v>
          </cell>
          <cell r="Y206" t="str">
            <v>Down</v>
          </cell>
          <cell r="Z206" t="str">
            <v>Risk of severe restrictions in a drought</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84</v>
          </cell>
          <cell r="AR206">
            <v>84</v>
          </cell>
          <cell r="AS206">
            <v>76</v>
          </cell>
          <cell r="AT206">
            <v>68</v>
          </cell>
          <cell r="AU206">
            <v>32</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v>0</v>
          </cell>
          <cell r="DD206">
            <v>1</v>
          </cell>
          <cell r="DE206">
            <v>0</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v>0</v>
          </cell>
          <cell r="K207">
            <v>0</v>
          </cell>
          <cell r="L207">
            <v>0</v>
          </cell>
          <cell r="M207">
            <v>0</v>
          </cell>
          <cell r="N207">
            <v>0</v>
          </cell>
          <cell r="O207">
            <v>0</v>
          </cell>
          <cell r="P207">
            <v>0</v>
          </cell>
          <cell r="Q207">
            <v>1</v>
          </cell>
          <cell r="R207" t="str">
            <v>NFI</v>
          </cell>
          <cell r="S207">
            <v>0</v>
          </cell>
          <cell r="T207">
            <v>0</v>
          </cell>
          <cell r="U207" t="str">
            <v>Resilience</v>
          </cell>
          <cell r="V207" t="str">
            <v>nr</v>
          </cell>
          <cell r="W207" t="str">
            <v>Ability to meet a 1 : 20 year event</v>
          </cell>
          <cell r="X207">
            <v>0</v>
          </cell>
          <cell r="Y207" t="str">
            <v>Down</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v>0</v>
          </cell>
          <cell r="DD207">
            <v>1</v>
          </cell>
          <cell r="DE207">
            <v>0</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v>0</v>
          </cell>
          <cell r="J208">
            <v>1</v>
          </cell>
          <cell r="K208">
            <v>0</v>
          </cell>
          <cell r="L208">
            <v>0</v>
          </cell>
          <cell r="M208">
            <v>0</v>
          </cell>
          <cell r="N208">
            <v>0</v>
          </cell>
          <cell r="O208">
            <v>0</v>
          </cell>
          <cell r="P208">
            <v>0</v>
          </cell>
          <cell r="Q208">
            <v>1</v>
          </cell>
          <cell r="R208" t="str">
            <v>NFI</v>
          </cell>
          <cell r="S208">
            <v>0</v>
          </cell>
          <cell r="T208">
            <v>0</v>
          </cell>
          <cell r="U208" t="str">
            <v>Energy/emissions</v>
          </cell>
          <cell r="V208" t="str">
            <v>%</v>
          </cell>
          <cell r="W208" t="str">
            <v>% reduction in operational carbon emissions from a 2019-20 baseline</v>
          </cell>
          <cell r="X208">
            <v>1</v>
          </cell>
          <cell r="Y208" t="str">
            <v>Down</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1</v>
          </cell>
          <cell r="AR208">
            <v>2</v>
          </cell>
          <cell r="AS208">
            <v>3</v>
          </cell>
          <cell r="AT208">
            <v>4</v>
          </cell>
          <cell r="AU208">
            <v>5</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v>0</v>
          </cell>
          <cell r="DD208">
            <v>1</v>
          </cell>
          <cell r="DE208">
            <v>0</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v>0</v>
          </cell>
          <cell r="J209">
            <v>0</v>
          </cell>
          <cell r="K209">
            <v>0</v>
          </cell>
          <cell r="L209">
            <v>0</v>
          </cell>
          <cell r="M209">
            <v>1</v>
          </cell>
          <cell r="N209">
            <v>0</v>
          </cell>
          <cell r="O209">
            <v>0</v>
          </cell>
          <cell r="P209">
            <v>0</v>
          </cell>
          <cell r="Q209">
            <v>1</v>
          </cell>
          <cell r="R209" t="str">
            <v>NFI</v>
          </cell>
          <cell r="S209">
            <v>0</v>
          </cell>
          <cell r="T209">
            <v>0</v>
          </cell>
          <cell r="U209" t="str">
            <v>Affordability/vulnerability</v>
          </cell>
          <cell r="V209" t="str">
            <v>%</v>
          </cell>
          <cell r="W209" t="str">
            <v>Survey score</v>
          </cell>
          <cell r="X209">
            <v>0</v>
          </cell>
          <cell r="Y209" t="str">
            <v>Up</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85</v>
          </cell>
          <cell r="AR209">
            <v>85</v>
          </cell>
          <cell r="AS209">
            <v>85</v>
          </cell>
          <cell r="AT209">
            <v>85</v>
          </cell>
          <cell r="AU209">
            <v>85</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v>0</v>
          </cell>
          <cell r="DD209">
            <v>1</v>
          </cell>
          <cell r="DE209">
            <v>0</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v>0</v>
          </cell>
          <cell r="J210">
            <v>1</v>
          </cell>
          <cell r="K210">
            <v>0</v>
          </cell>
          <cell r="L210">
            <v>0</v>
          </cell>
          <cell r="M210">
            <v>0</v>
          </cell>
          <cell r="N210">
            <v>0</v>
          </cell>
          <cell r="O210">
            <v>0</v>
          </cell>
          <cell r="P210">
            <v>0</v>
          </cell>
          <cell r="Q210">
            <v>1</v>
          </cell>
          <cell r="R210" t="str">
            <v>NFI</v>
          </cell>
          <cell r="S210">
            <v>0</v>
          </cell>
          <cell r="T210">
            <v>0</v>
          </cell>
          <cell r="U210" t="str">
            <v>Health &amp; safety</v>
          </cell>
          <cell r="V210" t="str">
            <v>category</v>
          </cell>
          <cell r="W210" t="str">
            <v>Award of RoSPA accreditation</v>
          </cell>
          <cell r="X210">
            <v>0</v>
          </cell>
          <cell r="Y210" t="str">
            <v>Up</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t="str">
            <v>Gold</v>
          </cell>
          <cell r="AR210" t="str">
            <v>Gold</v>
          </cell>
          <cell r="AS210" t="str">
            <v>Gold</v>
          </cell>
          <cell r="AT210" t="str">
            <v>Gold</v>
          </cell>
          <cell r="AU210" t="str">
            <v>Gold</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v>0</v>
          </cell>
          <cell r="DD210">
            <v>1</v>
          </cell>
          <cell r="DE210">
            <v>0</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v>0</v>
          </cell>
          <cell r="J211">
            <v>0</v>
          </cell>
          <cell r="K211">
            <v>0</v>
          </cell>
          <cell r="L211">
            <v>0</v>
          </cell>
          <cell r="M211">
            <v>1</v>
          </cell>
          <cell r="N211">
            <v>0</v>
          </cell>
          <cell r="O211">
            <v>0</v>
          </cell>
          <cell r="P211">
            <v>0</v>
          </cell>
          <cell r="Q211">
            <v>1</v>
          </cell>
          <cell r="R211" t="str">
            <v>NFI</v>
          </cell>
          <cell r="S211">
            <v>0</v>
          </cell>
          <cell r="T211">
            <v>0</v>
          </cell>
          <cell r="U211" t="str">
            <v>Affordability/vulnerability</v>
          </cell>
          <cell r="V211" t="str">
            <v>score</v>
          </cell>
          <cell r="W211" t="str">
            <v>score</v>
          </cell>
          <cell r="X211">
            <v>1</v>
          </cell>
          <cell r="Y211" t="str">
            <v>Up</v>
          </cell>
          <cell r="Z211" t="str">
            <v>Priority services for customers in vulnerable circumstances</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t="str">
            <v>2 / 17.5 / 45</v>
          </cell>
          <cell r="AR211" t="str">
            <v>3.7 / 35 / 90</v>
          </cell>
          <cell r="AS211" t="str">
            <v>5.5 / 35 / 90</v>
          </cell>
          <cell r="AT211" t="str">
            <v>7.3 / 35 / 90</v>
          </cell>
          <cell r="AU211" t="str">
            <v>9 / 35 / 9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v>0</v>
          </cell>
          <cell r="DD211">
            <v>1</v>
          </cell>
          <cell r="DE211">
            <v>0</v>
          </cell>
        </row>
        <row r="212">
          <cell r="C212" t="str">
            <v>PR19PRT_NEP01</v>
          </cell>
          <cell r="D212">
            <v>0</v>
          </cell>
          <cell r="E212">
            <v>0</v>
          </cell>
          <cell r="F212" t="str">
            <v>NEP01</v>
          </cell>
          <cell r="G212" t="str">
            <v>WINEP Delivery</v>
          </cell>
          <cell r="H212">
            <v>0</v>
          </cell>
          <cell r="I212">
            <v>0</v>
          </cell>
          <cell r="J212">
            <v>0</v>
          </cell>
          <cell r="K212">
            <v>0</v>
          </cell>
          <cell r="L212">
            <v>0</v>
          </cell>
          <cell r="M212">
            <v>0</v>
          </cell>
          <cell r="N212">
            <v>0</v>
          </cell>
          <cell r="O212">
            <v>0</v>
          </cell>
          <cell r="P212">
            <v>0</v>
          </cell>
          <cell r="Q212">
            <v>0</v>
          </cell>
          <cell r="R212" t="str">
            <v>NFI</v>
          </cell>
          <cell r="S212">
            <v>0</v>
          </cell>
          <cell r="T212">
            <v>0</v>
          </cell>
          <cell r="U212">
            <v>0</v>
          </cell>
          <cell r="V212" t="str">
            <v>text</v>
          </cell>
          <cell r="W212" t="str">
            <v>WINEP requirements met or not met in each year</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t="str">
            <v>Met</v>
          </cell>
          <cell r="AR212" t="str">
            <v>Met</v>
          </cell>
          <cell r="AS212" t="str">
            <v>Met</v>
          </cell>
          <cell r="AT212" t="str">
            <v>Met</v>
          </cell>
          <cell r="AU212" t="str">
            <v>Met</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v>0</v>
          </cell>
          <cell r="DD212">
            <v>0</v>
          </cell>
          <cell r="DE212">
            <v>0</v>
          </cell>
        </row>
        <row r="213">
          <cell r="C213" t="str">
            <v>PR19PRT_NEP02</v>
          </cell>
          <cell r="D213">
            <v>0</v>
          </cell>
          <cell r="E213">
            <v>0</v>
          </cell>
          <cell r="F213" t="str">
            <v>NEP02</v>
          </cell>
          <cell r="G213" t="str">
            <v>Water Industry National Environment Programme</v>
          </cell>
          <cell r="H213">
            <v>0</v>
          </cell>
          <cell r="I213">
            <v>1</v>
          </cell>
          <cell r="J213">
            <v>0</v>
          </cell>
          <cell r="K213">
            <v>0</v>
          </cell>
          <cell r="L213">
            <v>0</v>
          </cell>
          <cell r="M213">
            <v>0</v>
          </cell>
          <cell r="N213">
            <v>0</v>
          </cell>
          <cell r="O213">
            <v>0</v>
          </cell>
          <cell r="P213">
            <v>0</v>
          </cell>
          <cell r="Q213">
            <v>1</v>
          </cell>
          <cell r="R213" t="str">
            <v>Under</v>
          </cell>
          <cell r="S213" t="str">
            <v xml:space="preserve">Revenue </v>
          </cell>
          <cell r="T213" t="str">
            <v>In-period</v>
          </cell>
          <cell r="U213">
            <v>0</v>
          </cell>
          <cell r="V213" t="str">
            <v>nr</v>
          </cell>
          <cell r="W213" t="str">
            <v>Cumulative number of schemes</v>
          </cell>
          <cell r="X213">
            <v>0</v>
          </cell>
          <cell r="Y213" t="str">
            <v>Up</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2</v>
          </cell>
          <cell r="AR213">
            <v>7</v>
          </cell>
          <cell r="AS213">
            <v>7</v>
          </cell>
          <cell r="AT213">
            <v>7</v>
          </cell>
          <cell r="AU213">
            <v>18</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v>0</v>
          </cell>
          <cell r="DD213">
            <v>0</v>
          </cell>
          <cell r="DE213">
            <v>0</v>
          </cell>
        </row>
        <row r="214">
          <cell r="C214" t="str">
            <v>PR19PRT_15</v>
          </cell>
          <cell r="D214">
            <v>0</v>
          </cell>
          <cell r="E214">
            <v>0</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v>0</v>
          </cell>
          <cell r="J214">
            <v>0</v>
          </cell>
          <cell r="K214">
            <v>0</v>
          </cell>
          <cell r="L214">
            <v>0</v>
          </cell>
          <cell r="M214">
            <v>0</v>
          </cell>
          <cell r="N214">
            <v>0</v>
          </cell>
          <cell r="O214">
            <v>0</v>
          </cell>
          <cell r="P214">
            <v>0</v>
          </cell>
          <cell r="Q214">
            <v>0</v>
          </cell>
          <cell r="R214" t="str">
            <v>Under</v>
          </cell>
          <cell r="S214" t="str">
            <v>Revenue</v>
          </cell>
          <cell r="T214" t="str">
            <v>End of period</v>
          </cell>
          <cell r="U214">
            <v>0</v>
          </cell>
          <cell r="V214" t="str">
            <v>months</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t="str">
            <v/>
          </cell>
          <cell r="AR214" t="str">
            <v/>
          </cell>
          <cell r="AS214" t="str">
            <v/>
          </cell>
          <cell r="AT214" t="str">
            <v/>
          </cell>
          <cell r="AU214" t="str">
            <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v>0</v>
          </cell>
          <cell r="DD214">
            <v>0</v>
          </cell>
          <cell r="DE214">
            <v>0</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v>0</v>
          </cell>
          <cell r="J215">
            <v>1</v>
          </cell>
          <cell r="K215">
            <v>0</v>
          </cell>
          <cell r="L215">
            <v>0</v>
          </cell>
          <cell r="M215">
            <v>0</v>
          </cell>
          <cell r="N215">
            <v>0</v>
          </cell>
          <cell r="O215">
            <v>0</v>
          </cell>
          <cell r="P215">
            <v>0</v>
          </cell>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6.5</v>
          </cell>
          <cell r="AR215">
            <v>6.1333333333333337</v>
          </cell>
          <cell r="AS215">
            <v>5.7500000000000009</v>
          </cell>
          <cell r="AT215">
            <v>5.3833333333333337</v>
          </cell>
          <cell r="AU215">
            <v>5</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v>0</v>
          </cell>
          <cell r="DD215">
            <v>1</v>
          </cell>
          <cell r="DE215">
            <v>0</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v>0</v>
          </cell>
          <cell r="J216">
            <v>1</v>
          </cell>
          <cell r="K216">
            <v>0</v>
          </cell>
          <cell r="L216">
            <v>0</v>
          </cell>
          <cell r="M216">
            <v>0</v>
          </cell>
          <cell r="N216">
            <v>0</v>
          </cell>
          <cell r="O216">
            <v>0</v>
          </cell>
          <cell r="P216">
            <v>0</v>
          </cell>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66.5</v>
          </cell>
          <cell r="AR216">
            <v>64.599999999999994</v>
          </cell>
          <cell r="AS216">
            <v>62.7</v>
          </cell>
          <cell r="AT216">
            <v>60.9</v>
          </cell>
          <cell r="AU216">
            <v>59</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v>0</v>
          </cell>
          <cell r="DD216">
            <v>1</v>
          </cell>
          <cell r="DE216">
            <v>0</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v>0</v>
          </cell>
          <cell r="J217">
            <v>1</v>
          </cell>
          <cell r="K217">
            <v>0</v>
          </cell>
          <cell r="L217">
            <v>0</v>
          </cell>
          <cell r="M217">
            <v>0</v>
          </cell>
          <cell r="N217">
            <v>0</v>
          </cell>
          <cell r="O217">
            <v>0</v>
          </cell>
          <cell r="P217">
            <v>0</v>
          </cell>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51</v>
          </cell>
          <cell r="AR217">
            <v>0.51</v>
          </cell>
          <cell r="AS217">
            <v>0.5</v>
          </cell>
          <cell r="AT217">
            <v>0.5</v>
          </cell>
          <cell r="AU217">
            <v>0.5</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v>0</v>
          </cell>
          <cell r="DD217">
            <v>1</v>
          </cell>
          <cell r="DE217">
            <v>0</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v>0</v>
          </cell>
          <cell r="J218">
            <v>1</v>
          </cell>
          <cell r="K218">
            <v>0</v>
          </cell>
          <cell r="L218">
            <v>0</v>
          </cell>
          <cell r="M218">
            <v>0</v>
          </cell>
          <cell r="N218">
            <v>0</v>
          </cell>
          <cell r="O218">
            <v>0</v>
          </cell>
          <cell r="P218">
            <v>0</v>
          </cell>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v>0</v>
          </cell>
          <cell r="DD218">
            <v>1</v>
          </cell>
          <cell r="DE218">
            <v>0</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v>0</v>
          </cell>
          <cell r="J219">
            <v>0</v>
          </cell>
          <cell r="K219">
            <v>0</v>
          </cell>
          <cell r="L219">
            <v>0</v>
          </cell>
          <cell r="M219">
            <v>1</v>
          </cell>
          <cell r="N219">
            <v>0</v>
          </cell>
          <cell r="O219">
            <v>0</v>
          </cell>
          <cell r="P219">
            <v>0</v>
          </cell>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12960</v>
          </cell>
          <cell r="AR219">
            <v>15970</v>
          </cell>
          <cell r="AS219">
            <v>18980</v>
          </cell>
          <cell r="AT219">
            <v>21990</v>
          </cell>
          <cell r="AU219">
            <v>2500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v>0</v>
          </cell>
          <cell r="DD219">
            <v>1</v>
          </cell>
          <cell r="DE219">
            <v>0</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v>0</v>
          </cell>
          <cell r="J220">
            <v>0</v>
          </cell>
          <cell r="K220">
            <v>0</v>
          </cell>
          <cell r="L220">
            <v>0</v>
          </cell>
          <cell r="M220">
            <v>1</v>
          </cell>
          <cell r="N220">
            <v>0</v>
          </cell>
          <cell r="O220">
            <v>0</v>
          </cell>
          <cell r="P220">
            <v>0</v>
          </cell>
          <cell r="Q220">
            <v>1</v>
          </cell>
          <cell r="R220" t="str">
            <v>NFI</v>
          </cell>
          <cell r="S220">
            <v>0</v>
          </cell>
          <cell r="T220">
            <v>0</v>
          </cell>
          <cell r="U220" t="str">
            <v>Billing, debt, vfm, affordability, vulnerability</v>
          </cell>
          <cell r="V220" t="str">
            <v>%</v>
          </cell>
          <cell r="W220" t="str">
            <v>Percentage of customers</v>
          </cell>
          <cell r="X220">
            <v>1</v>
          </cell>
          <cell r="Y220" t="str">
            <v>Up</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56.7</v>
          </cell>
          <cell r="AR220">
            <v>59.5</v>
          </cell>
          <cell r="AS220">
            <v>62.3</v>
          </cell>
          <cell r="AT220">
            <v>65.2</v>
          </cell>
          <cell r="AU220">
            <v>68</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v>0</v>
          </cell>
          <cell r="DD220">
            <v>1</v>
          </cell>
          <cell r="DE220">
            <v>0</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v>0</v>
          </cell>
          <cell r="J221">
            <v>0</v>
          </cell>
          <cell r="K221">
            <v>0</v>
          </cell>
          <cell r="L221">
            <v>0</v>
          </cell>
          <cell r="M221">
            <v>1</v>
          </cell>
          <cell r="N221">
            <v>0</v>
          </cell>
          <cell r="O221">
            <v>0</v>
          </cell>
          <cell r="P221">
            <v>0</v>
          </cell>
          <cell r="Q221">
            <v>1</v>
          </cell>
          <cell r="R221" t="str">
            <v>NFI</v>
          </cell>
          <cell r="S221">
            <v>0</v>
          </cell>
          <cell r="T221">
            <v>0</v>
          </cell>
          <cell r="U221" t="str">
            <v>Billing, debt, vfm, affordability, vulnerability</v>
          </cell>
          <cell r="V221" t="str">
            <v>%</v>
          </cell>
          <cell r="W221" t="str">
            <v>Percentage of customers</v>
          </cell>
          <cell r="X221">
            <v>1</v>
          </cell>
          <cell r="Y221" t="str">
            <v>Up</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80</v>
          </cell>
          <cell r="AR221">
            <v>80</v>
          </cell>
          <cell r="AS221">
            <v>80</v>
          </cell>
          <cell r="AT221">
            <v>80</v>
          </cell>
          <cell r="AU221">
            <v>8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v>0</v>
          </cell>
          <cell r="DD221">
            <v>1</v>
          </cell>
          <cell r="DE221">
            <v>0</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v>0</v>
          </cell>
          <cell r="J222">
            <v>0</v>
          </cell>
          <cell r="K222">
            <v>0</v>
          </cell>
          <cell r="L222">
            <v>0</v>
          </cell>
          <cell r="M222">
            <v>1</v>
          </cell>
          <cell r="N222">
            <v>0</v>
          </cell>
          <cell r="O222">
            <v>0</v>
          </cell>
          <cell r="P222">
            <v>0</v>
          </cell>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2.8</v>
          </cell>
          <cell r="AR222">
            <v>2.7</v>
          </cell>
          <cell r="AS222">
            <v>2.5</v>
          </cell>
          <cell r="AT222">
            <v>2.4</v>
          </cell>
          <cell r="AU222">
            <v>2.2000000000000002</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v>0</v>
          </cell>
          <cell r="DD222">
            <v>1</v>
          </cell>
          <cell r="DE222">
            <v>0</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v>0</v>
          </cell>
          <cell r="J223">
            <v>0</v>
          </cell>
          <cell r="K223">
            <v>0</v>
          </cell>
          <cell r="L223">
            <v>0</v>
          </cell>
          <cell r="M223">
            <v>1</v>
          </cell>
          <cell r="N223">
            <v>0</v>
          </cell>
          <cell r="O223">
            <v>0</v>
          </cell>
          <cell r="P223">
            <v>0</v>
          </cell>
          <cell r="Q223">
            <v>1</v>
          </cell>
          <cell r="R223" t="str">
            <v>NFI</v>
          </cell>
          <cell r="S223">
            <v>0</v>
          </cell>
          <cell r="T223">
            <v>0</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t="str">
            <v>3.5 / 17.5 / 45</v>
          </cell>
          <cell r="AR223" t="str">
            <v>4.4 / 35 / 90</v>
          </cell>
          <cell r="AS223" t="str">
            <v>5.3 / 35 / 90</v>
          </cell>
          <cell r="AT223" t="str">
            <v>6.2 / 35 / 90</v>
          </cell>
          <cell r="AU223" t="str">
            <v>7 / 35 / 9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v>0</v>
          </cell>
          <cell r="DD223">
            <v>1</v>
          </cell>
          <cell r="DE223">
            <v>0</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v>0</v>
          </cell>
          <cell r="K224">
            <v>0</v>
          </cell>
          <cell r="L224">
            <v>0</v>
          </cell>
          <cell r="M224">
            <v>0</v>
          </cell>
          <cell r="N224">
            <v>0</v>
          </cell>
          <cell r="O224">
            <v>0</v>
          </cell>
          <cell r="P224">
            <v>0</v>
          </cell>
          <cell r="Q224">
            <v>1</v>
          </cell>
          <cell r="R224" t="str">
            <v>NFI</v>
          </cell>
          <cell r="S224">
            <v>0</v>
          </cell>
          <cell r="T224">
            <v>0</v>
          </cell>
          <cell r="U224" t="str">
            <v>Resilience</v>
          </cell>
          <cell r="V224" t="str">
            <v>%</v>
          </cell>
          <cell r="W224" t="str">
            <v>Percentage of the population at risk</v>
          </cell>
          <cell r="X224">
            <v>1</v>
          </cell>
          <cell r="Y224" t="str">
            <v>Down</v>
          </cell>
          <cell r="Z224" t="str">
            <v>Risk of severe restrictions in a drough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v>0</v>
          </cell>
          <cell r="DD224">
            <v>1</v>
          </cell>
          <cell r="DE224">
            <v>0</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v>0</v>
          </cell>
          <cell r="J225">
            <v>1</v>
          </cell>
          <cell r="K225">
            <v>0</v>
          </cell>
          <cell r="L225">
            <v>0</v>
          </cell>
          <cell r="M225">
            <v>0</v>
          </cell>
          <cell r="N225">
            <v>0</v>
          </cell>
          <cell r="O225">
            <v>0</v>
          </cell>
          <cell r="P225">
            <v>0</v>
          </cell>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2.34</v>
          </cell>
          <cell r="AR225">
            <v>2.34</v>
          </cell>
          <cell r="AS225">
            <v>2.34</v>
          </cell>
          <cell r="AT225">
            <v>2.34</v>
          </cell>
          <cell r="AU225">
            <v>2.34</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v>0</v>
          </cell>
          <cell r="DD225">
            <v>1</v>
          </cell>
          <cell r="DE225">
            <v>0</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v>0</v>
          </cell>
          <cell r="J226">
            <v>1</v>
          </cell>
          <cell r="K226">
            <v>0</v>
          </cell>
          <cell r="L226">
            <v>0</v>
          </cell>
          <cell r="M226">
            <v>0</v>
          </cell>
          <cell r="N226">
            <v>0</v>
          </cell>
          <cell r="O226">
            <v>0</v>
          </cell>
          <cell r="P226">
            <v>0</v>
          </cell>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23.8</v>
          </cell>
          <cell r="AR226">
            <v>23.3</v>
          </cell>
          <cell r="AS226">
            <v>22.6</v>
          </cell>
          <cell r="AT226">
            <v>21.8</v>
          </cell>
          <cell r="AU226">
            <v>21.1</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v>0</v>
          </cell>
          <cell r="DD226">
            <v>1</v>
          </cell>
          <cell r="DE226">
            <v>0</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v>0</v>
          </cell>
          <cell r="J227">
            <v>0</v>
          </cell>
          <cell r="K227">
            <v>0</v>
          </cell>
          <cell r="L227">
            <v>0</v>
          </cell>
          <cell r="M227">
            <v>1</v>
          </cell>
          <cell r="N227">
            <v>0</v>
          </cell>
          <cell r="O227">
            <v>0</v>
          </cell>
          <cell r="P227">
            <v>0</v>
          </cell>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80</v>
          </cell>
          <cell r="AR227">
            <v>82.5</v>
          </cell>
          <cell r="AS227">
            <v>85</v>
          </cell>
          <cell r="AT227">
            <v>87.5</v>
          </cell>
          <cell r="AU227">
            <v>9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v>0</v>
          </cell>
          <cell r="DD227">
            <v>1</v>
          </cell>
          <cell r="DE227">
            <v>0</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v>0</v>
          </cell>
          <cell r="J228">
            <v>0</v>
          </cell>
          <cell r="K228">
            <v>0</v>
          </cell>
          <cell r="L228">
            <v>0</v>
          </cell>
          <cell r="M228">
            <v>1</v>
          </cell>
          <cell r="N228">
            <v>0</v>
          </cell>
          <cell r="O228">
            <v>0</v>
          </cell>
          <cell r="P228">
            <v>0</v>
          </cell>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t="str">
            <v/>
          </cell>
          <cell r="AR228" t="str">
            <v/>
          </cell>
          <cell r="AS228" t="str">
            <v/>
          </cell>
          <cell r="AT228" t="str">
            <v/>
          </cell>
          <cell r="AU228" t="str">
            <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v>0</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v>0</v>
          </cell>
          <cell r="J229">
            <v>1</v>
          </cell>
          <cell r="K229">
            <v>0</v>
          </cell>
          <cell r="L229">
            <v>0</v>
          </cell>
          <cell r="M229">
            <v>0</v>
          </cell>
          <cell r="N229">
            <v>0</v>
          </cell>
          <cell r="O229">
            <v>0</v>
          </cell>
          <cell r="P229">
            <v>0</v>
          </cell>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t="str">
            <v/>
          </cell>
          <cell r="AR229" t="str">
            <v/>
          </cell>
          <cell r="AS229" t="str">
            <v/>
          </cell>
          <cell r="AT229" t="str">
            <v/>
          </cell>
          <cell r="AU229" t="str">
            <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v>0</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v>0</v>
          </cell>
          <cell r="J230">
            <v>1</v>
          </cell>
          <cell r="K230">
            <v>0</v>
          </cell>
          <cell r="L230">
            <v>0</v>
          </cell>
          <cell r="M230">
            <v>0</v>
          </cell>
          <cell r="N230">
            <v>0</v>
          </cell>
          <cell r="O230">
            <v>0</v>
          </cell>
          <cell r="P230">
            <v>0</v>
          </cell>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144.30000000000001</v>
          </cell>
          <cell r="AR230">
            <v>142.4</v>
          </cell>
          <cell r="AS230">
            <v>140.30000000000001</v>
          </cell>
          <cell r="AT230">
            <v>138.19999999999999</v>
          </cell>
          <cell r="AU230">
            <v>136.19999999999999</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v>0</v>
          </cell>
          <cell r="DD230">
            <v>1</v>
          </cell>
          <cell r="DE230">
            <v>0</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v>0</v>
          </cell>
          <cell r="J231">
            <v>1</v>
          </cell>
          <cell r="K231">
            <v>0</v>
          </cell>
          <cell r="L231">
            <v>0</v>
          </cell>
          <cell r="M231">
            <v>0</v>
          </cell>
          <cell r="N231">
            <v>0</v>
          </cell>
          <cell r="O231">
            <v>0</v>
          </cell>
          <cell r="P231">
            <v>0</v>
          </cell>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55</v>
          </cell>
          <cell r="AR231">
            <v>55</v>
          </cell>
          <cell r="AS231">
            <v>55</v>
          </cell>
          <cell r="AT231">
            <v>55</v>
          </cell>
          <cell r="AU231">
            <v>55</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v>0</v>
          </cell>
          <cell r="DD231">
            <v>1</v>
          </cell>
          <cell r="DE231">
            <v>0</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v>0</v>
          </cell>
          <cell r="J232">
            <v>1</v>
          </cell>
          <cell r="K232">
            <v>0</v>
          </cell>
          <cell r="L232">
            <v>0</v>
          </cell>
          <cell r="M232">
            <v>0</v>
          </cell>
          <cell r="N232">
            <v>0</v>
          </cell>
          <cell r="O232">
            <v>0</v>
          </cell>
          <cell r="P232">
            <v>0</v>
          </cell>
          <cell r="Q232">
            <v>1</v>
          </cell>
          <cell r="R232" t="str">
            <v>NFI</v>
          </cell>
          <cell r="S232">
            <v>0</v>
          </cell>
          <cell r="T232">
            <v>0</v>
          </cell>
          <cell r="U232" t="str">
            <v>Pollution incidents</v>
          </cell>
          <cell r="V232" t="str">
            <v>nr</v>
          </cell>
          <cell r="W232" t="str">
            <v>Number of pollution incidents</v>
          </cell>
          <cell r="X232">
            <v>0</v>
          </cell>
          <cell r="Y232" t="str">
            <v>Down</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v>0</v>
          </cell>
          <cell r="DD232">
            <v>1</v>
          </cell>
          <cell r="DE232">
            <v>0</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v>0</v>
          </cell>
          <cell r="K233">
            <v>0</v>
          </cell>
          <cell r="L233">
            <v>0</v>
          </cell>
          <cell r="M233">
            <v>0</v>
          </cell>
          <cell r="N233">
            <v>0</v>
          </cell>
          <cell r="O233">
            <v>0</v>
          </cell>
          <cell r="P233">
            <v>0</v>
          </cell>
          <cell r="Q233">
            <v>1</v>
          </cell>
          <cell r="R233" t="str">
            <v>NFI</v>
          </cell>
          <cell r="S233">
            <v>0</v>
          </cell>
          <cell r="T233">
            <v>0</v>
          </cell>
          <cell r="U233" t="str">
            <v>Water resources/ abstraction</v>
          </cell>
          <cell r="V233" t="str">
            <v>nr</v>
          </cell>
          <cell r="W233" t="str">
            <v>Megalitres (Ml)</v>
          </cell>
          <cell r="X233">
            <v>0</v>
          </cell>
          <cell r="Y233" t="str">
            <v>Down</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t="str">
            <v>-7 / -12</v>
          </cell>
          <cell r="AR233" t="str">
            <v>-7 / -12</v>
          </cell>
          <cell r="AS233" t="str">
            <v>-7 / -12</v>
          </cell>
          <cell r="AT233" t="str">
            <v>-7 / -12</v>
          </cell>
          <cell r="AU233" t="str">
            <v>-7 / -12</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v>0</v>
          </cell>
          <cell r="DD233">
            <v>1</v>
          </cell>
          <cell r="DE233">
            <v>0</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v>0</v>
          </cell>
          <cell r="J234">
            <v>1</v>
          </cell>
          <cell r="K234">
            <v>0</v>
          </cell>
          <cell r="L234">
            <v>0</v>
          </cell>
          <cell r="M234">
            <v>0</v>
          </cell>
          <cell r="N234">
            <v>0</v>
          </cell>
          <cell r="O234">
            <v>0</v>
          </cell>
          <cell r="P234">
            <v>0</v>
          </cell>
          <cell r="Q234">
            <v>1</v>
          </cell>
          <cell r="R234" t="str">
            <v>NFI</v>
          </cell>
          <cell r="S234">
            <v>0</v>
          </cell>
          <cell r="T234">
            <v>0</v>
          </cell>
          <cell r="U234" t="str">
            <v>Biodiversity/SSSIs</v>
          </cell>
          <cell r="V234" t="str">
            <v>nr</v>
          </cell>
          <cell r="W234" t="str">
            <v>Number of sites</v>
          </cell>
          <cell r="X234">
            <v>0</v>
          </cell>
          <cell r="Y234" t="str">
            <v>Up</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1</v>
          </cell>
          <cell r="AR234">
            <v>2</v>
          </cell>
          <cell r="AS234">
            <v>2</v>
          </cell>
          <cell r="AT234">
            <v>3</v>
          </cell>
          <cell r="AU234">
            <v>3</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v>0</v>
          </cell>
          <cell r="DD234">
            <v>1</v>
          </cell>
          <cell r="DE234">
            <v>0</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v>0</v>
          </cell>
          <cell r="L235">
            <v>0</v>
          </cell>
          <cell r="M235">
            <v>0</v>
          </cell>
          <cell r="N235">
            <v>0</v>
          </cell>
          <cell r="O235">
            <v>0</v>
          </cell>
          <cell r="P235">
            <v>0</v>
          </cell>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7</v>
          </cell>
          <cell r="AS235">
            <v>7</v>
          </cell>
          <cell r="AT235">
            <v>7</v>
          </cell>
          <cell r="AU235">
            <v>24</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v>0</v>
          </cell>
          <cell r="DD235">
            <v>1</v>
          </cell>
          <cell r="DE235">
            <v>0</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v>0</v>
          </cell>
          <cell r="J236">
            <v>1</v>
          </cell>
          <cell r="K236">
            <v>0</v>
          </cell>
          <cell r="L236">
            <v>0</v>
          </cell>
          <cell r="M236">
            <v>0</v>
          </cell>
          <cell r="N236">
            <v>0</v>
          </cell>
          <cell r="O236">
            <v>0</v>
          </cell>
          <cell r="P236">
            <v>0</v>
          </cell>
          <cell r="Q236">
            <v>1</v>
          </cell>
          <cell r="R236" t="str">
            <v>Under</v>
          </cell>
          <cell r="S236" t="str">
            <v xml:space="preserve">Revenue </v>
          </cell>
          <cell r="T236" t="str">
            <v>In-period</v>
          </cell>
          <cell r="U236">
            <v>0</v>
          </cell>
          <cell r="V236" t="str">
            <v>nr</v>
          </cell>
          <cell r="W236" t="str">
            <v xml:space="preserve">The number of mg/l </v>
          </cell>
          <cell r="X236">
            <v>1</v>
          </cell>
          <cell r="Y236" t="str">
            <v>Down</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v>0</v>
          </cell>
          <cell r="DD236">
            <v>0</v>
          </cell>
          <cell r="DE236">
            <v>0</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v>0</v>
          </cell>
          <cell r="J237">
            <v>0</v>
          </cell>
          <cell r="K237">
            <v>0</v>
          </cell>
          <cell r="L237">
            <v>0</v>
          </cell>
          <cell r="M237">
            <v>1</v>
          </cell>
          <cell r="N237">
            <v>0</v>
          </cell>
          <cell r="O237">
            <v>0</v>
          </cell>
          <cell r="P237">
            <v>0</v>
          </cell>
          <cell r="Q237">
            <v>1</v>
          </cell>
          <cell r="R237" t="str">
            <v>NFI</v>
          </cell>
          <cell r="S237">
            <v>0</v>
          </cell>
          <cell r="T237">
            <v>0</v>
          </cell>
          <cell r="U237" t="str">
            <v>Billing, debt, vfm, affordability, vulnerability</v>
          </cell>
          <cell r="V237" t="str">
            <v>%</v>
          </cell>
          <cell r="W237" t="str">
            <v>Percentage of customers</v>
          </cell>
          <cell r="X237">
            <v>0</v>
          </cell>
          <cell r="Y237" t="str">
            <v>Down</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9</v>
          </cell>
          <cell r="AR237">
            <v>8</v>
          </cell>
          <cell r="AS237">
            <v>7</v>
          </cell>
          <cell r="AT237">
            <v>6</v>
          </cell>
          <cell r="AU237">
            <v>6</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v>0</v>
          </cell>
          <cell r="DD237">
            <v>0</v>
          </cell>
          <cell r="DE237">
            <v>0</v>
          </cell>
        </row>
        <row r="238">
          <cell r="C238" t="str">
            <v>PR19SES_NEP01</v>
          </cell>
          <cell r="D238">
            <v>0</v>
          </cell>
          <cell r="E238">
            <v>0</v>
          </cell>
          <cell r="F238" t="str">
            <v>NEP01</v>
          </cell>
          <cell r="G238" t="str">
            <v>WINEP Delivery</v>
          </cell>
          <cell r="H238">
            <v>0</v>
          </cell>
          <cell r="I238">
            <v>0</v>
          </cell>
          <cell r="J238">
            <v>0</v>
          </cell>
          <cell r="K238">
            <v>0</v>
          </cell>
          <cell r="L238">
            <v>0</v>
          </cell>
          <cell r="M238">
            <v>0</v>
          </cell>
          <cell r="N238">
            <v>0</v>
          </cell>
          <cell r="O238">
            <v>0</v>
          </cell>
          <cell r="P238">
            <v>0</v>
          </cell>
          <cell r="Q238">
            <v>0</v>
          </cell>
          <cell r="R238" t="str">
            <v>NFI</v>
          </cell>
          <cell r="S238">
            <v>0</v>
          </cell>
          <cell r="T238">
            <v>0</v>
          </cell>
          <cell r="U238">
            <v>0</v>
          </cell>
          <cell r="V238" t="str">
            <v>text</v>
          </cell>
          <cell r="W238" t="str">
            <v>WINEP requirements met or not met in each year</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t="str">
            <v>Met</v>
          </cell>
          <cell r="AR238" t="str">
            <v>Met</v>
          </cell>
          <cell r="AS238" t="str">
            <v>Met</v>
          </cell>
          <cell r="AT238" t="str">
            <v>Met</v>
          </cell>
          <cell r="AU238" t="str">
            <v>Met</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v>0</v>
          </cell>
          <cell r="DD238">
            <v>0</v>
          </cell>
          <cell r="DE238">
            <v>0</v>
          </cell>
        </row>
        <row r="239">
          <cell r="C239" t="str">
            <v>PR19SES_C.2</v>
          </cell>
          <cell r="D239">
            <v>0</v>
          </cell>
          <cell r="E239">
            <v>0</v>
          </cell>
          <cell r="F239" t="str">
            <v>C.2</v>
          </cell>
          <cell r="G239" t="str">
            <v>Risk of supply failures</v>
          </cell>
          <cell r="H239">
            <v>0</v>
          </cell>
          <cell r="I239">
            <v>0</v>
          </cell>
          <cell r="J239">
            <v>1</v>
          </cell>
          <cell r="K239">
            <v>0</v>
          </cell>
          <cell r="L239">
            <v>0</v>
          </cell>
          <cell r="M239">
            <v>0</v>
          </cell>
          <cell r="N239">
            <v>0</v>
          </cell>
          <cell r="O239">
            <v>0</v>
          </cell>
          <cell r="P239">
            <v>0</v>
          </cell>
          <cell r="Q239">
            <v>1</v>
          </cell>
          <cell r="R239" t="str">
            <v>Under</v>
          </cell>
          <cell r="S239" t="str">
            <v>Revenue</v>
          </cell>
          <cell r="T239" t="str">
            <v>In-period</v>
          </cell>
          <cell r="U239">
            <v>0</v>
          </cell>
          <cell r="V239" t="str">
            <v>%</v>
          </cell>
          <cell r="W239" t="str">
            <v>Percentage of properties that can be supplied by more than one  treatment works</v>
          </cell>
          <cell r="X239">
            <v>0</v>
          </cell>
          <cell r="Y239" t="str">
            <v>Up</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65</v>
          </cell>
          <cell r="AR239">
            <v>65</v>
          </cell>
          <cell r="AS239">
            <v>76</v>
          </cell>
          <cell r="AT239">
            <v>76</v>
          </cell>
          <cell r="AU239">
            <v>10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v>0</v>
          </cell>
          <cell r="DD239">
            <v>0</v>
          </cell>
          <cell r="DE239">
            <v>0</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v>0</v>
          </cell>
          <cell r="J240">
            <v>0</v>
          </cell>
          <cell r="K240">
            <v>0</v>
          </cell>
          <cell r="L240">
            <v>0</v>
          </cell>
          <cell r="M240">
            <v>1</v>
          </cell>
          <cell r="N240">
            <v>0</v>
          </cell>
          <cell r="O240">
            <v>0</v>
          </cell>
          <cell r="P240">
            <v>0</v>
          </cell>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t="str">
            <v/>
          </cell>
          <cell r="AR240" t="str">
            <v/>
          </cell>
          <cell r="AS240" t="str">
            <v/>
          </cell>
          <cell r="AT240" t="str">
            <v/>
          </cell>
          <cell r="AU240" t="str">
            <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v>0</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v>0</v>
          </cell>
          <cell r="J241">
            <v>1</v>
          </cell>
          <cell r="K241">
            <v>0</v>
          </cell>
          <cell r="L241">
            <v>0</v>
          </cell>
          <cell r="M241">
            <v>0</v>
          </cell>
          <cell r="N241">
            <v>0</v>
          </cell>
          <cell r="O241">
            <v>0</v>
          </cell>
          <cell r="P241">
            <v>0</v>
          </cell>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t="str">
            <v/>
          </cell>
          <cell r="AR241" t="str">
            <v/>
          </cell>
          <cell r="AS241" t="str">
            <v/>
          </cell>
          <cell r="AT241" t="str">
            <v/>
          </cell>
          <cell r="AU241" t="str">
            <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v>0</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v>0</v>
          </cell>
          <cell r="L242">
            <v>0</v>
          </cell>
          <cell r="M242">
            <v>0</v>
          </cell>
          <cell r="N242">
            <v>0</v>
          </cell>
          <cell r="O242">
            <v>0</v>
          </cell>
          <cell r="P242">
            <v>0</v>
          </cell>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v>0</v>
          </cell>
          <cell r="DD242">
            <v>1</v>
          </cell>
          <cell r="DE242">
            <v>0</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v>0</v>
          </cell>
          <cell r="L243">
            <v>0</v>
          </cell>
          <cell r="M243">
            <v>0</v>
          </cell>
          <cell r="N243">
            <v>0</v>
          </cell>
          <cell r="O243">
            <v>0</v>
          </cell>
          <cell r="P243">
            <v>0</v>
          </cell>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4.5138888888888893E-3</v>
          </cell>
          <cell r="AR243">
            <v>4.2592592592592595E-3</v>
          </cell>
          <cell r="AS243">
            <v>3.9930555555555561E-3</v>
          </cell>
          <cell r="AT243">
            <v>3.7384259259259263E-3</v>
          </cell>
          <cell r="AU243">
            <v>3.472222222222222E-3</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v>0</v>
          </cell>
          <cell r="DD243">
            <v>1</v>
          </cell>
          <cell r="DE243">
            <v>0</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v>0</v>
          </cell>
          <cell r="J244">
            <v>1</v>
          </cell>
          <cell r="K244">
            <v>0</v>
          </cell>
          <cell r="L244">
            <v>0</v>
          </cell>
          <cell r="M244">
            <v>0</v>
          </cell>
          <cell r="N244">
            <v>0</v>
          </cell>
          <cell r="O244">
            <v>0</v>
          </cell>
          <cell r="P244">
            <v>0</v>
          </cell>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2</v>
          </cell>
          <cell r="AR244">
            <v>0.4</v>
          </cell>
          <cell r="AS244">
            <v>2</v>
          </cell>
          <cell r="AT244">
            <v>5</v>
          </cell>
          <cell r="AU244">
            <v>9.6999999999999993</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v>0</v>
          </cell>
          <cell r="DD244">
            <v>1</v>
          </cell>
          <cell r="DE244">
            <v>0</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v>0</v>
          </cell>
          <cell r="J245">
            <v>0.25</v>
          </cell>
          <cell r="K245">
            <v>0</v>
          </cell>
          <cell r="L245">
            <v>0</v>
          </cell>
          <cell r="M245">
            <v>0.75</v>
          </cell>
          <cell r="N245">
            <v>0</v>
          </cell>
          <cell r="O245">
            <v>0</v>
          </cell>
          <cell r="P245">
            <v>0</v>
          </cell>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148.4</v>
          </cell>
          <cell r="AR245">
            <v>145.69999999999999</v>
          </cell>
          <cell r="AS245">
            <v>143.19999999999999</v>
          </cell>
          <cell r="AT245">
            <v>141.4</v>
          </cell>
          <cell r="AU245">
            <v>139.30000000000001</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v>0</v>
          </cell>
          <cell r="DD245">
            <v>1</v>
          </cell>
          <cell r="DE245">
            <v>0</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v>0</v>
          </cell>
          <cell r="L246">
            <v>0</v>
          </cell>
          <cell r="M246">
            <v>0</v>
          </cell>
          <cell r="N246">
            <v>0</v>
          </cell>
          <cell r="O246">
            <v>0</v>
          </cell>
          <cell r="P246">
            <v>0</v>
          </cell>
          <cell r="Q246">
            <v>1</v>
          </cell>
          <cell r="R246" t="str">
            <v>NFI</v>
          </cell>
          <cell r="S246">
            <v>0</v>
          </cell>
          <cell r="T246">
            <v>0</v>
          </cell>
          <cell r="U246" t="str">
            <v>Supply restrictions</v>
          </cell>
          <cell r="V246" t="str">
            <v>%</v>
          </cell>
          <cell r="W246" t="str">
            <v>Percentage of population</v>
          </cell>
          <cell r="X246">
            <v>1</v>
          </cell>
          <cell r="Y246" t="str">
            <v>Down</v>
          </cell>
          <cell r="Z246" t="str">
            <v>Risk of severe restrictions in a drough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v>0</v>
          </cell>
          <cell r="DD246">
            <v>1</v>
          </cell>
          <cell r="DE246">
            <v>0</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v>0</v>
          </cell>
          <cell r="J247">
            <v>1</v>
          </cell>
          <cell r="K247">
            <v>0</v>
          </cell>
          <cell r="L247">
            <v>0</v>
          </cell>
          <cell r="M247">
            <v>0</v>
          </cell>
          <cell r="N247">
            <v>0</v>
          </cell>
          <cell r="O247">
            <v>0</v>
          </cell>
          <cell r="P247">
            <v>0</v>
          </cell>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173.9</v>
          </cell>
          <cell r="AR247">
            <v>171.5</v>
          </cell>
          <cell r="AS247">
            <v>169.1</v>
          </cell>
          <cell r="AT247">
            <v>166.7</v>
          </cell>
          <cell r="AU247">
            <v>164.3</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v>0</v>
          </cell>
          <cell r="DD247">
            <v>1</v>
          </cell>
          <cell r="DE247">
            <v>0</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v>0</v>
          </cell>
          <cell r="L248">
            <v>0</v>
          </cell>
          <cell r="M248">
            <v>0</v>
          </cell>
          <cell r="N248">
            <v>0</v>
          </cell>
          <cell r="O248">
            <v>0</v>
          </cell>
          <cell r="P248">
            <v>0</v>
          </cell>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4.2300000000000004</v>
          </cell>
          <cell r="AR248">
            <v>3.76</v>
          </cell>
          <cell r="AS248">
            <v>3.28</v>
          </cell>
          <cell r="AT248">
            <v>2.81</v>
          </cell>
          <cell r="AU248">
            <v>2.34</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v>0</v>
          </cell>
          <cell r="DD248">
            <v>1</v>
          </cell>
          <cell r="DE248">
            <v>0</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v>0</v>
          </cell>
          <cell r="J249">
            <v>0.25</v>
          </cell>
          <cell r="K249">
            <v>0</v>
          </cell>
          <cell r="L249">
            <v>0</v>
          </cell>
          <cell r="M249">
            <v>0.75</v>
          </cell>
          <cell r="N249">
            <v>0</v>
          </cell>
          <cell r="O249">
            <v>0</v>
          </cell>
          <cell r="P249">
            <v>0</v>
          </cell>
          <cell r="Q249">
            <v>1</v>
          </cell>
          <cell r="R249" t="str">
            <v>NFI</v>
          </cell>
          <cell r="S249">
            <v>0</v>
          </cell>
          <cell r="T249">
            <v>0</v>
          </cell>
          <cell r="U249" t="str">
            <v>Customer service/satisfaction (exc. billing etc.)</v>
          </cell>
          <cell r="V249" t="str">
            <v>score</v>
          </cell>
          <cell r="W249" t="str">
            <v>Satisfaction score out of 5</v>
          </cell>
          <cell r="X249">
            <v>1</v>
          </cell>
          <cell r="Y249" t="str">
            <v>Up</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4.2</v>
          </cell>
          <cell r="AR249">
            <v>4.2</v>
          </cell>
          <cell r="AS249">
            <v>4.3</v>
          </cell>
          <cell r="AT249">
            <v>4.4000000000000004</v>
          </cell>
          <cell r="AU249">
            <v>4.5</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v>0</v>
          </cell>
          <cell r="DD249">
            <v>1</v>
          </cell>
          <cell r="DE249">
            <v>0</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v>0</v>
          </cell>
          <cell r="J250">
            <v>0.25</v>
          </cell>
          <cell r="K250">
            <v>0</v>
          </cell>
          <cell r="L250">
            <v>0</v>
          </cell>
          <cell r="M250">
            <v>0.75</v>
          </cell>
          <cell r="N250">
            <v>0</v>
          </cell>
          <cell r="O250">
            <v>0</v>
          </cell>
          <cell r="P250">
            <v>0</v>
          </cell>
          <cell r="Q250">
            <v>1</v>
          </cell>
          <cell r="R250" t="str">
            <v>NFI</v>
          </cell>
          <cell r="S250">
            <v>0</v>
          </cell>
          <cell r="T250">
            <v>0</v>
          </cell>
          <cell r="U250" t="str">
            <v>Customer service/satisfaction (exc. billing etc.)</v>
          </cell>
          <cell r="V250" t="str">
            <v>score</v>
          </cell>
          <cell r="W250" t="str">
            <v>Satisfaction score out of 5</v>
          </cell>
          <cell r="X250">
            <v>1</v>
          </cell>
          <cell r="Y250" t="str">
            <v>Up</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4.4000000000000004</v>
          </cell>
          <cell r="AR250">
            <v>4.4000000000000004</v>
          </cell>
          <cell r="AS250">
            <v>4.4000000000000004</v>
          </cell>
          <cell r="AT250">
            <v>4.4000000000000004</v>
          </cell>
          <cell r="AU250">
            <v>4.5</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v>0</v>
          </cell>
          <cell r="DD250">
            <v>1</v>
          </cell>
          <cell r="DE250">
            <v>0</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v>0</v>
          </cell>
          <cell r="J251">
            <v>0.25</v>
          </cell>
          <cell r="K251">
            <v>0</v>
          </cell>
          <cell r="L251">
            <v>0</v>
          </cell>
          <cell r="M251">
            <v>0.75</v>
          </cell>
          <cell r="N251">
            <v>0</v>
          </cell>
          <cell r="O251">
            <v>0</v>
          </cell>
          <cell r="P251">
            <v>0</v>
          </cell>
          <cell r="Q251">
            <v>1</v>
          </cell>
          <cell r="R251" t="str">
            <v>NFI</v>
          </cell>
          <cell r="S251">
            <v>0</v>
          </cell>
          <cell r="T251">
            <v>0</v>
          </cell>
          <cell r="U251" t="str">
            <v>Customer service/satisfaction (exc. billing etc.)</v>
          </cell>
          <cell r="V251" t="str">
            <v>score</v>
          </cell>
          <cell r="W251" t="str">
            <v>Satisfaction score out of 5</v>
          </cell>
          <cell r="X251">
            <v>1</v>
          </cell>
          <cell r="Y251" t="str">
            <v>Up</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4.3</v>
          </cell>
          <cell r="AR251">
            <v>4.3</v>
          </cell>
          <cell r="AS251">
            <v>4.3</v>
          </cell>
          <cell r="AT251">
            <v>4.4000000000000004</v>
          </cell>
          <cell r="AU251">
            <v>4.5</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v>0</v>
          </cell>
          <cell r="DD251">
            <v>1</v>
          </cell>
          <cell r="DE251">
            <v>0</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v>0</v>
          </cell>
          <cell r="J252">
            <v>0.25</v>
          </cell>
          <cell r="K252">
            <v>0</v>
          </cell>
          <cell r="L252">
            <v>0</v>
          </cell>
          <cell r="M252">
            <v>0.75</v>
          </cell>
          <cell r="N252">
            <v>0</v>
          </cell>
          <cell r="O252">
            <v>0</v>
          </cell>
          <cell r="P252">
            <v>0</v>
          </cell>
          <cell r="Q252">
            <v>1</v>
          </cell>
          <cell r="R252" t="str">
            <v>NFI</v>
          </cell>
          <cell r="S252">
            <v>0</v>
          </cell>
          <cell r="T252">
            <v>0</v>
          </cell>
          <cell r="U252" t="str">
            <v>Customer service/satisfaction (exc. billing etc.)</v>
          </cell>
          <cell r="V252" t="str">
            <v>score</v>
          </cell>
          <cell r="W252" t="str">
            <v>Satisfaction score out of 5</v>
          </cell>
          <cell r="X252">
            <v>1</v>
          </cell>
          <cell r="Y252" t="str">
            <v>Up</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4.3</v>
          </cell>
          <cell r="AR252">
            <v>4.3</v>
          </cell>
          <cell r="AS252">
            <v>4.3</v>
          </cell>
          <cell r="AT252">
            <v>4.4000000000000004</v>
          </cell>
          <cell r="AU252">
            <v>4.5</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v>0</v>
          </cell>
          <cell r="DD252">
            <v>1</v>
          </cell>
          <cell r="DE252">
            <v>0</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v>0</v>
          </cell>
          <cell r="J253">
            <v>0.25</v>
          </cell>
          <cell r="K253">
            <v>0</v>
          </cell>
          <cell r="L253">
            <v>0</v>
          </cell>
          <cell r="M253">
            <v>0.75</v>
          </cell>
          <cell r="N253">
            <v>0</v>
          </cell>
          <cell r="O253">
            <v>0</v>
          </cell>
          <cell r="P253">
            <v>0</v>
          </cell>
          <cell r="Q253">
            <v>1</v>
          </cell>
          <cell r="R253" t="str">
            <v>NFI</v>
          </cell>
          <cell r="S253">
            <v>0</v>
          </cell>
          <cell r="T253">
            <v>0</v>
          </cell>
          <cell r="U253" t="str">
            <v>Customer service/satisfaction (exc. billing etc.)</v>
          </cell>
          <cell r="V253" t="str">
            <v>score</v>
          </cell>
          <cell r="W253" t="str">
            <v>Satisfaction score out of 5</v>
          </cell>
          <cell r="X253">
            <v>1</v>
          </cell>
          <cell r="Y253" t="str">
            <v>Up</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4.4000000000000004</v>
          </cell>
          <cell r="AR253">
            <v>4.4000000000000004</v>
          </cell>
          <cell r="AS253">
            <v>4.4000000000000004</v>
          </cell>
          <cell r="AT253">
            <v>4.4000000000000004</v>
          </cell>
          <cell r="AU253">
            <v>4.5</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v>0</v>
          </cell>
          <cell r="DD253">
            <v>1</v>
          </cell>
          <cell r="DE253">
            <v>0</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v>0</v>
          </cell>
          <cell r="J254">
            <v>0.25</v>
          </cell>
          <cell r="K254">
            <v>0</v>
          </cell>
          <cell r="L254">
            <v>0</v>
          </cell>
          <cell r="M254">
            <v>0.75</v>
          </cell>
          <cell r="N254">
            <v>0</v>
          </cell>
          <cell r="O254">
            <v>0</v>
          </cell>
          <cell r="P254">
            <v>0</v>
          </cell>
          <cell r="Q254">
            <v>1</v>
          </cell>
          <cell r="R254" t="str">
            <v>NFI</v>
          </cell>
          <cell r="S254">
            <v>0</v>
          </cell>
          <cell r="T254">
            <v>0</v>
          </cell>
          <cell r="U254" t="str">
            <v>Customer service/satisfaction (exc. billing etc.)</v>
          </cell>
          <cell r="V254" t="str">
            <v>score</v>
          </cell>
          <cell r="W254" t="str">
            <v>Satisfaction score out of 5</v>
          </cell>
          <cell r="X254">
            <v>1</v>
          </cell>
          <cell r="Y254" t="str">
            <v>Up</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4.3</v>
          </cell>
          <cell r="AR254">
            <v>4.3</v>
          </cell>
          <cell r="AS254">
            <v>4.3</v>
          </cell>
          <cell r="AT254">
            <v>4.4000000000000004</v>
          </cell>
          <cell r="AU254">
            <v>4.5</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v>0</v>
          </cell>
          <cell r="DD254">
            <v>1</v>
          </cell>
          <cell r="DE254">
            <v>0</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v>0</v>
          </cell>
          <cell r="J255">
            <v>0</v>
          </cell>
          <cell r="K255">
            <v>0</v>
          </cell>
          <cell r="L255">
            <v>0</v>
          </cell>
          <cell r="M255">
            <v>1</v>
          </cell>
          <cell r="N255">
            <v>0</v>
          </cell>
          <cell r="O255">
            <v>0</v>
          </cell>
          <cell r="P255">
            <v>0</v>
          </cell>
          <cell r="Q255">
            <v>1</v>
          </cell>
          <cell r="R255" t="str">
            <v>NFI</v>
          </cell>
          <cell r="S255">
            <v>0</v>
          </cell>
          <cell r="T255">
            <v>0</v>
          </cell>
          <cell r="U255" t="str">
            <v>Billing, debt, vfm, affordability, vulnerability</v>
          </cell>
          <cell r="V255" t="str">
            <v>score</v>
          </cell>
          <cell r="W255" t="str">
            <v>Satisfaction score out of 5</v>
          </cell>
          <cell r="X255">
            <v>1</v>
          </cell>
          <cell r="Y255" t="str">
            <v>Up</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4.2</v>
          </cell>
          <cell r="AR255">
            <v>4.3</v>
          </cell>
          <cell r="AS255">
            <v>4.4000000000000004</v>
          </cell>
          <cell r="AT255">
            <v>4.5</v>
          </cell>
          <cell r="AU255">
            <v>4.5</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v>0</v>
          </cell>
          <cell r="DD255">
            <v>1</v>
          </cell>
          <cell r="DE255">
            <v>0</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v>0</v>
          </cell>
          <cell r="J256">
            <v>0.5</v>
          </cell>
          <cell r="K256">
            <v>0</v>
          </cell>
          <cell r="L256">
            <v>0</v>
          </cell>
          <cell r="M256">
            <v>0.5</v>
          </cell>
          <cell r="N256">
            <v>0</v>
          </cell>
          <cell r="O256">
            <v>0</v>
          </cell>
          <cell r="P256">
            <v>0</v>
          </cell>
          <cell r="Q256">
            <v>1</v>
          </cell>
          <cell r="R256" t="str">
            <v>NFI</v>
          </cell>
          <cell r="S256">
            <v>0</v>
          </cell>
          <cell r="T256">
            <v>0</v>
          </cell>
          <cell r="U256" t="str">
            <v>Billing, debt, vfm, affordability, vulnerability</v>
          </cell>
          <cell r="V256" t="str">
            <v>score</v>
          </cell>
          <cell r="W256" t="str">
            <v>Satisfaction score out of 5</v>
          </cell>
          <cell r="X256">
            <v>1</v>
          </cell>
          <cell r="Y256" t="str">
            <v>Up</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4.0999999999999996</v>
          </cell>
          <cell r="AR256">
            <v>4.2</v>
          </cell>
          <cell r="AS256">
            <v>4.3</v>
          </cell>
          <cell r="AT256">
            <v>4.4000000000000004</v>
          </cell>
          <cell r="AU256">
            <v>4.5</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v>0</v>
          </cell>
          <cell r="DD256">
            <v>1</v>
          </cell>
          <cell r="DE256">
            <v>0</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v>0</v>
          </cell>
          <cell r="J257">
            <v>0.5</v>
          </cell>
          <cell r="K257">
            <v>0</v>
          </cell>
          <cell r="L257">
            <v>0</v>
          </cell>
          <cell r="M257">
            <v>0.5</v>
          </cell>
          <cell r="N257">
            <v>0</v>
          </cell>
          <cell r="O257">
            <v>0</v>
          </cell>
          <cell r="P257">
            <v>0</v>
          </cell>
          <cell r="Q257">
            <v>1</v>
          </cell>
          <cell r="R257" t="str">
            <v>NFI</v>
          </cell>
          <cell r="S257">
            <v>0</v>
          </cell>
          <cell r="T257">
            <v>0</v>
          </cell>
          <cell r="U257" t="str">
            <v>Billing, debt, vfm, affordability, vulnerability</v>
          </cell>
          <cell r="V257" t="str">
            <v>score</v>
          </cell>
          <cell r="W257" t="str">
            <v>Annual change in score, to one decimal place</v>
          </cell>
          <cell r="X257">
            <v>1</v>
          </cell>
          <cell r="Y257" t="str">
            <v>Up</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1</v>
          </cell>
          <cell r="AR257">
            <v>0.1</v>
          </cell>
          <cell r="AS257">
            <v>0.1</v>
          </cell>
          <cell r="AT257">
            <v>0.1</v>
          </cell>
          <cell r="AU257">
            <v>0.1</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v>0</v>
          </cell>
          <cell r="DD257">
            <v>1</v>
          </cell>
          <cell r="DE257">
            <v>0</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v>0</v>
          </cell>
          <cell r="L258">
            <v>0</v>
          </cell>
          <cell r="M258">
            <v>0</v>
          </cell>
          <cell r="N258">
            <v>0</v>
          </cell>
          <cell r="O258">
            <v>0</v>
          </cell>
          <cell r="P258">
            <v>0</v>
          </cell>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1.0900000000000001</v>
          </cell>
          <cell r="AR258">
            <v>1.02</v>
          </cell>
          <cell r="AS258">
            <v>0.94</v>
          </cell>
          <cell r="AT258">
            <v>0.86</v>
          </cell>
          <cell r="AU258">
            <v>0.79</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v>0</v>
          </cell>
          <cell r="DD258">
            <v>1</v>
          </cell>
          <cell r="DE258">
            <v>0</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v>0</v>
          </cell>
          <cell r="L259">
            <v>0</v>
          </cell>
          <cell r="M259">
            <v>0</v>
          </cell>
          <cell r="N259">
            <v>0</v>
          </cell>
          <cell r="O259">
            <v>0</v>
          </cell>
          <cell r="P259">
            <v>0</v>
          </cell>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42</v>
          </cell>
          <cell r="AR259">
            <v>0.38</v>
          </cell>
          <cell r="AS259">
            <v>0.35</v>
          </cell>
          <cell r="AT259">
            <v>0.32</v>
          </cell>
          <cell r="AU259">
            <v>0.28999999999999998</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v>0</v>
          </cell>
          <cell r="DD259">
            <v>1</v>
          </cell>
          <cell r="DE259">
            <v>0</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v>0</v>
          </cell>
          <cell r="J260">
            <v>0.1</v>
          </cell>
          <cell r="K260">
            <v>0</v>
          </cell>
          <cell r="L260">
            <v>0</v>
          </cell>
          <cell r="M260">
            <v>0.9</v>
          </cell>
          <cell r="N260">
            <v>0</v>
          </cell>
          <cell r="O260">
            <v>0</v>
          </cell>
          <cell r="P260">
            <v>0</v>
          </cell>
          <cell r="Q260">
            <v>1</v>
          </cell>
          <cell r="R260" t="str">
            <v>NFI</v>
          </cell>
          <cell r="S260">
            <v>0</v>
          </cell>
          <cell r="T260">
            <v>0</v>
          </cell>
          <cell r="U260" t="str">
            <v>Billing, debt, vfm, affordability, vulnerability</v>
          </cell>
          <cell r="V260" t="str">
            <v>nr</v>
          </cell>
          <cell r="W260" t="str">
            <v>Number of customers</v>
          </cell>
          <cell r="X260">
            <v>0</v>
          </cell>
          <cell r="Y260" t="str">
            <v>Up</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47000</v>
          </cell>
          <cell r="AR260">
            <v>58000</v>
          </cell>
          <cell r="AS260">
            <v>66000</v>
          </cell>
          <cell r="AT260">
            <v>72000</v>
          </cell>
          <cell r="AU260">
            <v>7500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v>0</v>
          </cell>
          <cell r="DD260">
            <v>1</v>
          </cell>
          <cell r="DE260">
            <v>0</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v>0</v>
          </cell>
          <cell r="J261">
            <v>0.5</v>
          </cell>
          <cell r="K261">
            <v>0</v>
          </cell>
          <cell r="L261">
            <v>0</v>
          </cell>
          <cell r="M261">
            <v>0.5</v>
          </cell>
          <cell r="N261">
            <v>0</v>
          </cell>
          <cell r="O261">
            <v>0</v>
          </cell>
          <cell r="P261">
            <v>0</v>
          </cell>
          <cell r="Q261">
            <v>1</v>
          </cell>
          <cell r="R261" t="str">
            <v>NFI</v>
          </cell>
          <cell r="S261">
            <v>0</v>
          </cell>
          <cell r="T261">
            <v>0</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t="str">
            <v>3.2 / 17.5 / 45</v>
          </cell>
          <cell r="AR261" t="str">
            <v>5 / 35 / 90</v>
          </cell>
          <cell r="AS261" t="str">
            <v>7 / 35 / 90</v>
          </cell>
          <cell r="AT261" t="str">
            <v>8.9 / 35 / 90</v>
          </cell>
          <cell r="AU261" t="str">
            <v>10.8 / 35 / 9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v>0</v>
          </cell>
          <cell r="DD261">
            <v>1</v>
          </cell>
          <cell r="DE261">
            <v>0</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v>0</v>
          </cell>
          <cell r="J262">
            <v>0.5</v>
          </cell>
          <cell r="K262">
            <v>0</v>
          </cell>
          <cell r="L262">
            <v>0</v>
          </cell>
          <cell r="M262">
            <v>0.5</v>
          </cell>
          <cell r="N262">
            <v>0</v>
          </cell>
          <cell r="O262">
            <v>0</v>
          </cell>
          <cell r="P262">
            <v>0</v>
          </cell>
          <cell r="Q262">
            <v>1</v>
          </cell>
          <cell r="R262" t="str">
            <v>NFI</v>
          </cell>
          <cell r="S262">
            <v>0</v>
          </cell>
          <cell r="T262">
            <v>0</v>
          </cell>
          <cell r="U262" t="str">
            <v>Billing, debt, vfm, affordability, vulnerability</v>
          </cell>
          <cell r="V262" t="str">
            <v>score</v>
          </cell>
          <cell r="W262" t="str">
            <v>Annual change in score, to one decimal place</v>
          </cell>
          <cell r="X262">
            <v>1</v>
          </cell>
          <cell r="Y262" t="str">
            <v>Up</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1</v>
          </cell>
          <cell r="AR262">
            <v>0.1</v>
          </cell>
          <cell r="AS262">
            <v>0.1</v>
          </cell>
          <cell r="AT262">
            <v>0.1</v>
          </cell>
          <cell r="AU262">
            <v>0.1</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v>0</v>
          </cell>
          <cell r="DD262">
            <v>1</v>
          </cell>
          <cell r="DE262">
            <v>0</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v>0</v>
          </cell>
          <cell r="J263">
            <v>0.5</v>
          </cell>
          <cell r="K263">
            <v>0</v>
          </cell>
          <cell r="L263">
            <v>0</v>
          </cell>
          <cell r="M263">
            <v>0.5</v>
          </cell>
          <cell r="N263">
            <v>0</v>
          </cell>
          <cell r="O263">
            <v>0</v>
          </cell>
          <cell r="P263">
            <v>0</v>
          </cell>
          <cell r="Q263">
            <v>1</v>
          </cell>
          <cell r="R263" t="str">
            <v>NFI</v>
          </cell>
          <cell r="S263">
            <v>0</v>
          </cell>
          <cell r="T263">
            <v>0</v>
          </cell>
          <cell r="U263" t="str">
            <v>Billing, debt, vfm, affordability, vulnerability</v>
          </cell>
          <cell r="V263" t="str">
            <v>nr</v>
          </cell>
          <cell r="W263" t="str">
            <v>Number of gap sites brought into charge</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25</v>
          </cell>
          <cell r="AR263">
            <v>25</v>
          </cell>
          <cell r="AS263">
            <v>25</v>
          </cell>
          <cell r="AT263">
            <v>25</v>
          </cell>
          <cell r="AU263">
            <v>25</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v>0</v>
          </cell>
          <cell r="DD263">
            <v>1</v>
          </cell>
          <cell r="DE263">
            <v>0</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v>0</v>
          </cell>
          <cell r="J264">
            <v>0</v>
          </cell>
          <cell r="K264">
            <v>0</v>
          </cell>
          <cell r="L264">
            <v>0</v>
          </cell>
          <cell r="M264">
            <v>1</v>
          </cell>
          <cell r="N264">
            <v>0</v>
          </cell>
          <cell r="O264">
            <v>0</v>
          </cell>
          <cell r="P264">
            <v>0</v>
          </cell>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2.1</v>
          </cell>
          <cell r="AR264">
            <v>2.1</v>
          </cell>
          <cell r="AS264">
            <v>2.1</v>
          </cell>
          <cell r="AT264">
            <v>2.1</v>
          </cell>
          <cell r="AU264">
            <v>2.1</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v>0</v>
          </cell>
          <cell r="DD264">
            <v>1</v>
          </cell>
          <cell r="DE264">
            <v>0</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v>0</v>
          </cell>
          <cell r="J265">
            <v>1</v>
          </cell>
          <cell r="K265">
            <v>0</v>
          </cell>
          <cell r="L265">
            <v>0</v>
          </cell>
          <cell r="M265">
            <v>0</v>
          </cell>
          <cell r="N265">
            <v>0</v>
          </cell>
          <cell r="O265">
            <v>0</v>
          </cell>
          <cell r="P265">
            <v>0</v>
          </cell>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8.1</v>
          </cell>
          <cell r="AR265">
            <v>8.1</v>
          </cell>
          <cell r="AS265">
            <v>8.1</v>
          </cell>
          <cell r="AT265">
            <v>8.1</v>
          </cell>
          <cell r="AU265">
            <v>8.1</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v>0</v>
          </cell>
          <cell r="DD265">
            <v>1</v>
          </cell>
          <cell r="DE265">
            <v>0</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v>0</v>
          </cell>
          <cell r="L266">
            <v>0</v>
          </cell>
          <cell r="M266">
            <v>0</v>
          </cell>
          <cell r="N266">
            <v>0</v>
          </cell>
          <cell r="O266">
            <v>0</v>
          </cell>
          <cell r="P266">
            <v>0</v>
          </cell>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31</v>
          </cell>
          <cell r="AT266">
            <v>61</v>
          </cell>
          <cell r="AU266">
            <v>92</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v>0</v>
          </cell>
          <cell r="DD266">
            <v>1</v>
          </cell>
          <cell r="DE266">
            <v>0</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v>0</v>
          </cell>
          <cell r="L267">
            <v>0</v>
          </cell>
          <cell r="M267">
            <v>0</v>
          </cell>
          <cell r="N267">
            <v>0</v>
          </cell>
          <cell r="O267">
            <v>0</v>
          </cell>
          <cell r="P267">
            <v>0</v>
          </cell>
          <cell r="Q267">
            <v>1</v>
          </cell>
          <cell r="R267" t="str">
            <v>NFI</v>
          </cell>
          <cell r="S267">
            <v>0</v>
          </cell>
          <cell r="T267">
            <v>0</v>
          </cell>
          <cell r="U267" t="str">
            <v>Water quality compliance</v>
          </cell>
          <cell r="V267" t="str">
            <v>score</v>
          </cell>
          <cell r="W267" t="str">
            <v xml:space="preserve">Index score </v>
          </cell>
          <cell r="X267">
            <v>3</v>
          </cell>
          <cell r="Y267" t="str">
            <v>Down</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v>0</v>
          </cell>
          <cell r="DD267">
            <v>1</v>
          </cell>
          <cell r="DE267">
            <v>0</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v>0</v>
          </cell>
          <cell r="J268">
            <v>1</v>
          </cell>
          <cell r="K268">
            <v>0</v>
          </cell>
          <cell r="L268">
            <v>0</v>
          </cell>
          <cell r="M268">
            <v>0</v>
          </cell>
          <cell r="N268">
            <v>0</v>
          </cell>
          <cell r="O268">
            <v>0</v>
          </cell>
          <cell r="P268">
            <v>0</v>
          </cell>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5</v>
          </cell>
          <cell r="AR268">
            <v>0.5</v>
          </cell>
          <cell r="AS268">
            <v>0.5</v>
          </cell>
          <cell r="AT268">
            <v>0.5</v>
          </cell>
          <cell r="AU268">
            <v>0.5</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v>0</v>
          </cell>
          <cell r="DD268">
            <v>1</v>
          </cell>
          <cell r="DE268">
            <v>0</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v>0</v>
          </cell>
          <cell r="K269">
            <v>0</v>
          </cell>
          <cell r="L269">
            <v>0</v>
          </cell>
          <cell r="M269">
            <v>0</v>
          </cell>
          <cell r="N269">
            <v>0</v>
          </cell>
          <cell r="O269">
            <v>0</v>
          </cell>
          <cell r="P269">
            <v>0</v>
          </cell>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2843</v>
          </cell>
          <cell r="AR269">
            <v>5687</v>
          </cell>
          <cell r="AS269">
            <v>8530</v>
          </cell>
          <cell r="AT269">
            <v>11374</v>
          </cell>
          <cell r="AU269">
            <v>14217</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v>0</v>
          </cell>
          <cell r="DD269">
            <v>1</v>
          </cell>
          <cell r="DE269">
            <v>0</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v>0</v>
          </cell>
          <cell r="L270">
            <v>0</v>
          </cell>
          <cell r="M270">
            <v>0</v>
          </cell>
          <cell r="N270">
            <v>0</v>
          </cell>
          <cell r="O270">
            <v>0</v>
          </cell>
          <cell r="P270">
            <v>0</v>
          </cell>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1166</v>
          </cell>
          <cell r="AR270">
            <v>1218</v>
          </cell>
          <cell r="AS270">
            <v>1268</v>
          </cell>
          <cell r="AT270">
            <v>1343</v>
          </cell>
          <cell r="AU270">
            <v>146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v>0</v>
          </cell>
          <cell r="DD270">
            <v>1</v>
          </cell>
          <cell r="DE270">
            <v>0</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v>0</v>
          </cell>
          <cell r="K271">
            <v>0</v>
          </cell>
          <cell r="L271">
            <v>0</v>
          </cell>
          <cell r="M271">
            <v>0</v>
          </cell>
          <cell r="N271">
            <v>0</v>
          </cell>
          <cell r="O271">
            <v>0</v>
          </cell>
          <cell r="P271">
            <v>0</v>
          </cell>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43</v>
          </cell>
          <cell r="AS271">
            <v>43</v>
          </cell>
          <cell r="AT271">
            <v>44</v>
          </cell>
          <cell r="AU271">
            <v>6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v>0</v>
          </cell>
          <cell r="DD271">
            <v>1</v>
          </cell>
          <cell r="DE271">
            <v>0</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v>0</v>
          </cell>
          <cell r="L272">
            <v>0</v>
          </cell>
          <cell r="M272">
            <v>5.0000000000000001E-3</v>
          </cell>
          <cell r="N272">
            <v>0</v>
          </cell>
          <cell r="O272">
            <v>0</v>
          </cell>
          <cell r="P272">
            <v>0</v>
          </cell>
          <cell r="Q272">
            <v>1</v>
          </cell>
          <cell r="R272" t="str">
            <v>NFI</v>
          </cell>
          <cell r="S272">
            <v>0</v>
          </cell>
          <cell r="T272">
            <v>0</v>
          </cell>
          <cell r="U272" t="str">
            <v>Energy/emissions</v>
          </cell>
          <cell r="V272" t="str">
            <v>nr</v>
          </cell>
          <cell r="W272" t="str">
            <v>kgCO2e equivalent per megalitre of water supplied</v>
          </cell>
          <cell r="X272">
            <v>1</v>
          </cell>
          <cell r="Y272" t="str">
            <v>Down</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152.30000000000001</v>
          </cell>
          <cell r="AR272">
            <v>119.9</v>
          </cell>
          <cell r="AS272">
            <v>81.8</v>
          </cell>
          <cell r="AT272">
            <v>64.7</v>
          </cell>
          <cell r="AU272">
            <v>57.6</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v>0</v>
          </cell>
          <cell r="DD272">
            <v>1</v>
          </cell>
          <cell r="DE272">
            <v>0</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v>0</v>
          </cell>
          <cell r="K273">
            <v>0</v>
          </cell>
          <cell r="L273">
            <v>0</v>
          </cell>
          <cell r="M273">
            <v>0</v>
          </cell>
          <cell r="N273">
            <v>0</v>
          </cell>
          <cell r="O273">
            <v>0</v>
          </cell>
          <cell r="P273">
            <v>0</v>
          </cell>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v>0</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v>0</v>
          </cell>
          <cell r="K274">
            <v>0</v>
          </cell>
          <cell r="L274">
            <v>0</v>
          </cell>
          <cell r="M274">
            <v>0</v>
          </cell>
          <cell r="N274">
            <v>0</v>
          </cell>
          <cell r="O274">
            <v>0</v>
          </cell>
          <cell r="P274">
            <v>0</v>
          </cell>
          <cell r="Q274">
            <v>1</v>
          </cell>
          <cell r="R274" t="str">
            <v>NFI</v>
          </cell>
          <cell r="S274">
            <v>0</v>
          </cell>
          <cell r="T274">
            <v>0</v>
          </cell>
          <cell r="U274" t="str">
            <v>Water resources/ abstraction</v>
          </cell>
          <cell r="V274" t="str">
            <v>%</v>
          </cell>
          <cell r="W274" t="str">
            <v>Percentage of relevant abstractors engaged with</v>
          </cell>
          <cell r="X274">
            <v>0</v>
          </cell>
          <cell r="Y274" t="str">
            <v>Up</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7</v>
          </cell>
          <cell r="AT274">
            <v>13</v>
          </cell>
          <cell r="AU274">
            <v>2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v>0</v>
          </cell>
          <cell r="DD274">
            <v>1</v>
          </cell>
          <cell r="DE274">
            <v>0</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v>0</v>
          </cell>
          <cell r="J275">
            <v>0.5</v>
          </cell>
          <cell r="K275">
            <v>0</v>
          </cell>
          <cell r="L275">
            <v>0</v>
          </cell>
          <cell r="M275">
            <v>0.5</v>
          </cell>
          <cell r="N275">
            <v>0</v>
          </cell>
          <cell r="O275">
            <v>0</v>
          </cell>
          <cell r="P275">
            <v>0</v>
          </cell>
          <cell r="Q275">
            <v>1</v>
          </cell>
          <cell r="R275" t="str">
            <v>NFI</v>
          </cell>
          <cell r="S275">
            <v>0</v>
          </cell>
          <cell r="T275">
            <v>0</v>
          </cell>
          <cell r="U275" t="str">
            <v>Customer service/satisfaction (exc. billing etc.)</v>
          </cell>
          <cell r="V275" t="str">
            <v>score</v>
          </cell>
          <cell r="W275" t="str">
            <v>Satisfaction score out of 5</v>
          </cell>
          <cell r="X275">
            <v>1</v>
          </cell>
          <cell r="Y275" t="str">
            <v>Up</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7</v>
          </cell>
          <cell r="AR275">
            <v>3.8</v>
          </cell>
          <cell r="AS275">
            <v>3.9</v>
          </cell>
          <cell r="AT275">
            <v>4</v>
          </cell>
          <cell r="AU275">
            <v>4</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v>0</v>
          </cell>
          <cell r="DD275">
            <v>1</v>
          </cell>
          <cell r="DE275">
            <v>0</v>
          </cell>
        </row>
        <row r="276">
          <cell r="C276" t="str">
            <v>PR19SEW_NEP01</v>
          </cell>
          <cell r="D276">
            <v>0</v>
          </cell>
          <cell r="E276">
            <v>0</v>
          </cell>
          <cell r="F276" t="str">
            <v>NEP01</v>
          </cell>
          <cell r="G276" t="str">
            <v>WINEP Delivery</v>
          </cell>
          <cell r="H276">
            <v>0</v>
          </cell>
          <cell r="I276">
            <v>0</v>
          </cell>
          <cell r="J276">
            <v>0</v>
          </cell>
          <cell r="K276">
            <v>0</v>
          </cell>
          <cell r="L276">
            <v>0</v>
          </cell>
          <cell r="M276">
            <v>0</v>
          </cell>
          <cell r="N276">
            <v>0</v>
          </cell>
          <cell r="O276">
            <v>0</v>
          </cell>
          <cell r="P276">
            <v>0</v>
          </cell>
          <cell r="Q276">
            <v>0</v>
          </cell>
          <cell r="R276" t="str">
            <v>NFI</v>
          </cell>
          <cell r="S276">
            <v>0</v>
          </cell>
          <cell r="T276">
            <v>0</v>
          </cell>
          <cell r="U276">
            <v>0</v>
          </cell>
          <cell r="V276" t="str">
            <v>text</v>
          </cell>
          <cell r="W276" t="str">
            <v>WINEP requirements met or not met in each year</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t="str">
            <v>Met</v>
          </cell>
          <cell r="AR276" t="str">
            <v>Met</v>
          </cell>
          <cell r="AS276" t="str">
            <v>Met</v>
          </cell>
          <cell r="AT276" t="str">
            <v>Met</v>
          </cell>
          <cell r="AU276" t="str">
            <v>Met</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v>0</v>
          </cell>
          <cell r="DD276">
            <v>0</v>
          </cell>
          <cell r="DE276">
            <v>0</v>
          </cell>
        </row>
        <row r="277">
          <cell r="C277" t="str">
            <v>PR19SEW_H.7</v>
          </cell>
          <cell r="D277">
            <v>0</v>
          </cell>
          <cell r="E277">
            <v>0</v>
          </cell>
          <cell r="F277" t="str">
            <v>H.7</v>
          </cell>
          <cell r="G277" t="str">
            <v>Strategic main Wellwood to Potters Corner</v>
          </cell>
          <cell r="H277">
            <v>0</v>
          </cell>
          <cell r="I277">
            <v>0</v>
          </cell>
          <cell r="J277">
            <v>1</v>
          </cell>
          <cell r="K277">
            <v>0</v>
          </cell>
          <cell r="L277">
            <v>0</v>
          </cell>
          <cell r="M277">
            <v>0</v>
          </cell>
          <cell r="N277">
            <v>0</v>
          </cell>
          <cell r="O277">
            <v>0</v>
          </cell>
          <cell r="P277">
            <v>0</v>
          </cell>
          <cell r="Q277">
            <v>1</v>
          </cell>
          <cell r="R277" t="str">
            <v>Out &amp; Under</v>
          </cell>
          <cell r="S277" t="str">
            <v>Revenue</v>
          </cell>
          <cell r="T277" t="str">
            <v>End of period</v>
          </cell>
          <cell r="U277">
            <v>0</v>
          </cell>
          <cell r="V277" t="str">
            <v>number</v>
          </cell>
          <cell r="W277" t="str">
            <v>Number of month delivered early or late</v>
          </cell>
          <cell r="X277">
            <v>0</v>
          </cell>
          <cell r="Y277" t="str">
            <v>Down</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v>0</v>
          </cell>
          <cell r="DD277">
            <v>0</v>
          </cell>
          <cell r="DE277">
            <v>0</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v>0</v>
          </cell>
          <cell r="J278">
            <v>1</v>
          </cell>
          <cell r="K278">
            <v>0</v>
          </cell>
          <cell r="L278">
            <v>0</v>
          </cell>
          <cell r="M278">
            <v>0</v>
          </cell>
          <cell r="N278">
            <v>0</v>
          </cell>
          <cell r="O278">
            <v>0</v>
          </cell>
          <cell r="P278">
            <v>0</v>
          </cell>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v>0</v>
          </cell>
          <cell r="DD278">
            <v>1</v>
          </cell>
          <cell r="DE278">
            <v>0</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v>0</v>
          </cell>
          <cell r="J279">
            <v>1</v>
          </cell>
          <cell r="K279">
            <v>0</v>
          </cell>
          <cell r="L279">
            <v>0</v>
          </cell>
          <cell r="M279">
            <v>0</v>
          </cell>
          <cell r="N279">
            <v>0</v>
          </cell>
          <cell r="O279">
            <v>0</v>
          </cell>
          <cell r="P279">
            <v>0</v>
          </cell>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100.5</v>
          </cell>
          <cell r="AR279">
            <v>97.3</v>
          </cell>
          <cell r="AS279">
            <v>94.2</v>
          </cell>
          <cell r="AT279">
            <v>91.1</v>
          </cell>
          <cell r="AU279">
            <v>87.9</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v>0</v>
          </cell>
          <cell r="DD279">
            <v>1</v>
          </cell>
          <cell r="DE279">
            <v>0</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v>0</v>
          </cell>
          <cell r="K280">
            <v>0</v>
          </cell>
          <cell r="L280">
            <v>0</v>
          </cell>
          <cell r="M280">
            <v>0</v>
          </cell>
          <cell r="N280">
            <v>0</v>
          </cell>
          <cell r="O280">
            <v>0</v>
          </cell>
          <cell r="P280">
            <v>0</v>
          </cell>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129.1</v>
          </cell>
          <cell r="AR280">
            <v>127.8</v>
          </cell>
          <cell r="AS280">
            <v>124.8</v>
          </cell>
          <cell r="AT280">
            <v>122.6</v>
          </cell>
          <cell r="AU280">
            <v>121</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v>0</v>
          </cell>
          <cell r="DD280">
            <v>1</v>
          </cell>
          <cell r="DE280">
            <v>0</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v>0</v>
          </cell>
          <cell r="J281">
            <v>1</v>
          </cell>
          <cell r="K281">
            <v>0</v>
          </cell>
          <cell r="L281">
            <v>0</v>
          </cell>
          <cell r="M281">
            <v>0</v>
          </cell>
          <cell r="N281">
            <v>0</v>
          </cell>
          <cell r="O281">
            <v>0</v>
          </cell>
          <cell r="P281">
            <v>0</v>
          </cell>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83</v>
          </cell>
          <cell r="AR281">
            <v>0.74</v>
          </cell>
          <cell r="AS281">
            <v>0.65</v>
          </cell>
          <cell r="AT281">
            <v>0.55000000000000004</v>
          </cell>
          <cell r="AU281">
            <v>0.46</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v>0</v>
          </cell>
          <cell r="DD281">
            <v>1</v>
          </cell>
          <cell r="DE281">
            <v>0</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v>0</v>
          </cell>
          <cell r="J282">
            <v>1</v>
          </cell>
          <cell r="K282">
            <v>0</v>
          </cell>
          <cell r="L282">
            <v>0</v>
          </cell>
          <cell r="M282">
            <v>0</v>
          </cell>
          <cell r="N282">
            <v>0</v>
          </cell>
          <cell r="O282">
            <v>0</v>
          </cell>
          <cell r="P282">
            <v>0</v>
          </cell>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24</v>
          </cell>
          <cell r="AR282">
            <v>0.23</v>
          </cell>
          <cell r="AS282">
            <v>0.23</v>
          </cell>
          <cell r="AT282">
            <v>0.22</v>
          </cell>
          <cell r="AU282">
            <v>0.21</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v>0</v>
          </cell>
          <cell r="DD282">
            <v>1</v>
          </cell>
          <cell r="DE282">
            <v>0</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v>0</v>
          </cell>
          <cell r="J283">
            <v>0</v>
          </cell>
          <cell r="K283">
            <v>1</v>
          </cell>
          <cell r="L283">
            <v>0</v>
          </cell>
          <cell r="M283">
            <v>0</v>
          </cell>
          <cell r="N283">
            <v>0</v>
          </cell>
          <cell r="O283">
            <v>0</v>
          </cell>
          <cell r="P283">
            <v>0</v>
          </cell>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v>0</v>
          </cell>
          <cell r="DD283">
            <v>1</v>
          </cell>
          <cell r="DE283">
            <v>0</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v>0</v>
          </cell>
          <cell r="J284">
            <v>0.03</v>
          </cell>
          <cell r="K284">
            <v>0</v>
          </cell>
          <cell r="L284">
            <v>0.97</v>
          </cell>
          <cell r="M284">
            <v>0</v>
          </cell>
          <cell r="N284">
            <v>0</v>
          </cell>
          <cell r="O284">
            <v>0</v>
          </cell>
          <cell r="P284">
            <v>0</v>
          </cell>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21.2</v>
          </cell>
          <cell r="AR284">
            <v>21.3</v>
          </cell>
          <cell r="AS284">
            <v>24</v>
          </cell>
          <cell r="AT284">
            <v>24</v>
          </cell>
          <cell r="AU284">
            <v>24</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v>0</v>
          </cell>
          <cell r="DD284">
            <v>1</v>
          </cell>
          <cell r="DE284">
            <v>0</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v>0</v>
          </cell>
          <cell r="J285">
            <v>0</v>
          </cell>
          <cell r="K285">
            <v>0</v>
          </cell>
          <cell r="L285">
            <v>1</v>
          </cell>
          <cell r="M285">
            <v>0</v>
          </cell>
          <cell r="N285">
            <v>0</v>
          </cell>
          <cell r="O285">
            <v>0</v>
          </cell>
          <cell r="P285">
            <v>0</v>
          </cell>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0</v>
          </cell>
          <cell r="AR285">
            <v>100</v>
          </cell>
          <cell r="AS285">
            <v>100</v>
          </cell>
          <cell r="AT285">
            <v>100</v>
          </cell>
          <cell r="AU285">
            <v>10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v>0</v>
          </cell>
          <cell r="DD285">
            <v>1</v>
          </cell>
          <cell r="DE285">
            <v>0</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v>0</v>
          </cell>
          <cell r="J286">
            <v>0</v>
          </cell>
          <cell r="K286">
            <v>1</v>
          </cell>
          <cell r="L286">
            <v>0</v>
          </cell>
          <cell r="M286">
            <v>0</v>
          </cell>
          <cell r="N286">
            <v>0</v>
          </cell>
          <cell r="O286">
            <v>0</v>
          </cell>
          <cell r="P286">
            <v>0</v>
          </cell>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82.5</v>
          </cell>
          <cell r="AS286">
            <v>102.7</v>
          </cell>
          <cell r="AT286">
            <v>102.7</v>
          </cell>
          <cell r="AU286">
            <v>182.3</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v>0</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v>0</v>
          </cell>
          <cell r="K287">
            <v>0</v>
          </cell>
          <cell r="L287">
            <v>0</v>
          </cell>
          <cell r="M287">
            <v>0</v>
          </cell>
          <cell r="N287">
            <v>0</v>
          </cell>
          <cell r="O287">
            <v>0</v>
          </cell>
          <cell r="P287">
            <v>0</v>
          </cell>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15</v>
          </cell>
          <cell r="AR287">
            <v>-15</v>
          </cell>
          <cell r="AS287">
            <v>-15</v>
          </cell>
          <cell r="AT287">
            <v>-15</v>
          </cell>
          <cell r="AU287">
            <v>-15</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v>0</v>
          </cell>
          <cell r="DD287">
            <v>1</v>
          </cell>
          <cell r="DE287">
            <v>0</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v>0</v>
          </cell>
          <cell r="J288">
            <v>0</v>
          </cell>
          <cell r="K288">
            <v>1</v>
          </cell>
          <cell r="L288">
            <v>0</v>
          </cell>
          <cell r="M288">
            <v>0</v>
          </cell>
          <cell r="N288">
            <v>0</v>
          </cell>
          <cell r="O288">
            <v>0</v>
          </cell>
          <cell r="P288">
            <v>0</v>
          </cell>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57</v>
          </cell>
          <cell r="AR288">
            <v>57</v>
          </cell>
          <cell r="AS288">
            <v>57</v>
          </cell>
          <cell r="AT288">
            <v>57</v>
          </cell>
          <cell r="AU288">
            <v>57</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v>0</v>
          </cell>
          <cell r="DD288">
            <v>1</v>
          </cell>
          <cell r="DE288">
            <v>0</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v>0</v>
          </cell>
          <cell r="J289">
            <v>0</v>
          </cell>
          <cell r="K289">
            <v>1</v>
          </cell>
          <cell r="L289">
            <v>0</v>
          </cell>
          <cell r="M289">
            <v>0</v>
          </cell>
          <cell r="N289">
            <v>0</v>
          </cell>
          <cell r="O289">
            <v>0</v>
          </cell>
          <cell r="P289">
            <v>0</v>
          </cell>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2</v>
          </cell>
          <cell r="AU289">
            <v>5</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v>0</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v>0</v>
          </cell>
          <cell r="J290">
            <v>1</v>
          </cell>
          <cell r="K290">
            <v>0</v>
          </cell>
          <cell r="L290">
            <v>0</v>
          </cell>
          <cell r="M290">
            <v>0</v>
          </cell>
          <cell r="N290">
            <v>0</v>
          </cell>
          <cell r="O290">
            <v>0</v>
          </cell>
          <cell r="P290">
            <v>0</v>
          </cell>
          <cell r="Q290">
            <v>1</v>
          </cell>
          <cell r="R290" t="str">
            <v>NFI</v>
          </cell>
          <cell r="S290">
            <v>0</v>
          </cell>
          <cell r="T290">
            <v>0</v>
          </cell>
          <cell r="U290" t="str">
            <v xml:space="preserve">Water consumption </v>
          </cell>
          <cell r="V290" t="str">
            <v>%</v>
          </cell>
          <cell r="W290" t="str">
            <v xml:space="preserve">% of metered household customers </v>
          </cell>
          <cell r="X290">
            <v>0</v>
          </cell>
          <cell r="Y290" t="str">
            <v>Up</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49</v>
          </cell>
          <cell r="AR290">
            <v>51</v>
          </cell>
          <cell r="AS290">
            <v>53</v>
          </cell>
          <cell r="AT290">
            <v>54</v>
          </cell>
          <cell r="AU290">
            <v>55</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v>0</v>
          </cell>
          <cell r="DD290">
            <v>1</v>
          </cell>
          <cell r="DE290">
            <v>0</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v>0</v>
          </cell>
          <cell r="J291">
            <v>1</v>
          </cell>
          <cell r="K291">
            <v>0</v>
          </cell>
          <cell r="L291">
            <v>0</v>
          </cell>
          <cell r="M291">
            <v>0</v>
          </cell>
          <cell r="N291">
            <v>0</v>
          </cell>
          <cell r="O291">
            <v>0</v>
          </cell>
          <cell r="P291">
            <v>0</v>
          </cell>
          <cell r="Q291">
            <v>1</v>
          </cell>
          <cell r="R291" t="str">
            <v>NFI</v>
          </cell>
          <cell r="S291">
            <v>0</v>
          </cell>
          <cell r="T291">
            <v>0</v>
          </cell>
          <cell r="U291" t="str">
            <v xml:space="preserve">Water consumption </v>
          </cell>
          <cell r="V291" t="str">
            <v>nr</v>
          </cell>
          <cell r="W291" t="str">
            <v xml:space="preserve">Total estimated m3/d of water saved.  </v>
          </cell>
          <cell r="X291">
            <v>0</v>
          </cell>
          <cell r="Y291" t="str">
            <v>Up</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500</v>
          </cell>
          <cell r="AR291">
            <v>1000</v>
          </cell>
          <cell r="AS291">
            <v>1500</v>
          </cell>
          <cell r="AT291">
            <v>2000</v>
          </cell>
          <cell r="AU291">
            <v>250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v>0</v>
          </cell>
          <cell r="DD291">
            <v>1</v>
          </cell>
          <cell r="DE291">
            <v>0</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v>0</v>
          </cell>
          <cell r="J292">
            <v>1</v>
          </cell>
          <cell r="K292">
            <v>0</v>
          </cell>
          <cell r="L292">
            <v>0</v>
          </cell>
          <cell r="M292">
            <v>0</v>
          </cell>
          <cell r="N292">
            <v>0</v>
          </cell>
          <cell r="O292">
            <v>0</v>
          </cell>
          <cell r="P292">
            <v>0</v>
          </cell>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3529</v>
          </cell>
          <cell r="AR292">
            <v>3529</v>
          </cell>
          <cell r="AS292">
            <v>3529</v>
          </cell>
          <cell r="AT292">
            <v>3529</v>
          </cell>
          <cell r="AU292">
            <v>3529</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v>0</v>
          </cell>
          <cell r="DD292">
            <v>1</v>
          </cell>
          <cell r="DE292">
            <v>0</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v>0</v>
          </cell>
          <cell r="J293">
            <v>0.433</v>
          </cell>
          <cell r="K293">
            <v>0.56699999999999995</v>
          </cell>
          <cell r="L293">
            <v>0</v>
          </cell>
          <cell r="M293">
            <v>0</v>
          </cell>
          <cell r="N293">
            <v>0</v>
          </cell>
          <cell r="O293">
            <v>0</v>
          </cell>
          <cell r="P293">
            <v>0</v>
          </cell>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t="str">
            <v/>
          </cell>
          <cell r="AR293" t="str">
            <v/>
          </cell>
          <cell r="AS293" t="str">
            <v/>
          </cell>
          <cell r="AT293" t="str">
            <v/>
          </cell>
          <cell r="AU293" t="str">
            <v xml:space="preserve">UQ </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v>0</v>
          </cell>
          <cell r="DD293">
            <v>1</v>
          </cell>
          <cell r="DE293">
            <v>0</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v>0</v>
          </cell>
          <cell r="J294">
            <v>0</v>
          </cell>
          <cell r="K294">
            <v>1</v>
          </cell>
          <cell r="L294">
            <v>0</v>
          </cell>
          <cell r="M294">
            <v>0</v>
          </cell>
          <cell r="N294">
            <v>0</v>
          </cell>
          <cell r="O294">
            <v>0</v>
          </cell>
          <cell r="P294">
            <v>0</v>
          </cell>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1</v>
          </cell>
          <cell r="AU294">
            <v>2</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v>0</v>
          </cell>
          <cell r="DD294">
            <v>1</v>
          </cell>
          <cell r="DE294">
            <v>0</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v>0</v>
          </cell>
          <cell r="J295">
            <v>0</v>
          </cell>
          <cell r="K295">
            <v>0</v>
          </cell>
          <cell r="L295">
            <v>0</v>
          </cell>
          <cell r="M295">
            <v>1</v>
          </cell>
          <cell r="N295">
            <v>0</v>
          </cell>
          <cell r="O295">
            <v>0</v>
          </cell>
          <cell r="P295">
            <v>0</v>
          </cell>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t="str">
            <v/>
          </cell>
          <cell r="AR295" t="str">
            <v/>
          </cell>
          <cell r="AS295" t="str">
            <v/>
          </cell>
          <cell r="AT295" t="str">
            <v/>
          </cell>
          <cell r="AU295" t="str">
            <v>Above average</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v>0</v>
          </cell>
          <cell r="DD295">
            <v>1</v>
          </cell>
          <cell r="DE295">
            <v>0</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v>0</v>
          </cell>
          <cell r="J296">
            <v>0</v>
          </cell>
          <cell r="K296">
            <v>0</v>
          </cell>
          <cell r="L296">
            <v>0</v>
          </cell>
          <cell r="M296">
            <v>1</v>
          </cell>
          <cell r="N296">
            <v>0</v>
          </cell>
          <cell r="O296">
            <v>0</v>
          </cell>
          <cell r="P296">
            <v>0</v>
          </cell>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2.38</v>
          </cell>
          <cell r="AR296">
            <v>2.2799999999999998</v>
          </cell>
          <cell r="AS296">
            <v>2.1800000000000002</v>
          </cell>
          <cell r="AT296">
            <v>2.12</v>
          </cell>
          <cell r="AU296">
            <v>2.06</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v>0</v>
          </cell>
          <cell r="DD296">
            <v>1</v>
          </cell>
          <cell r="DE296">
            <v>0</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v>0</v>
          </cell>
          <cell r="J297">
            <v>0</v>
          </cell>
          <cell r="K297">
            <v>0</v>
          </cell>
          <cell r="L297">
            <v>0</v>
          </cell>
          <cell r="M297">
            <v>1</v>
          </cell>
          <cell r="N297">
            <v>0</v>
          </cell>
          <cell r="O297">
            <v>0</v>
          </cell>
          <cell r="P297">
            <v>0</v>
          </cell>
          <cell r="Q297">
            <v>1</v>
          </cell>
          <cell r="R297" t="str">
            <v>NFI</v>
          </cell>
          <cell r="S297">
            <v>0</v>
          </cell>
          <cell r="T297">
            <v>0</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70</v>
          </cell>
          <cell r="AR297">
            <v>75</v>
          </cell>
          <cell r="AS297">
            <v>80</v>
          </cell>
          <cell r="AT297">
            <v>85</v>
          </cell>
          <cell r="AU297">
            <v>9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v>0</v>
          </cell>
          <cell r="DD297">
            <v>1</v>
          </cell>
          <cell r="DE297">
            <v>0</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v>0</v>
          </cell>
          <cell r="J298">
            <v>0</v>
          </cell>
          <cell r="K298">
            <v>0</v>
          </cell>
          <cell r="L298">
            <v>0</v>
          </cell>
          <cell r="M298">
            <v>1</v>
          </cell>
          <cell r="N298">
            <v>0</v>
          </cell>
          <cell r="O298">
            <v>0</v>
          </cell>
          <cell r="P298">
            <v>0</v>
          </cell>
          <cell r="Q298">
            <v>1</v>
          </cell>
          <cell r="R298" t="str">
            <v>NFI</v>
          </cell>
          <cell r="S298">
            <v>0</v>
          </cell>
          <cell r="T298">
            <v>0</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77</v>
          </cell>
          <cell r="AR298">
            <v>81</v>
          </cell>
          <cell r="AS298">
            <v>84</v>
          </cell>
          <cell r="AT298">
            <v>87</v>
          </cell>
          <cell r="AU298">
            <v>9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v>0</v>
          </cell>
          <cell r="DD298">
            <v>1</v>
          </cell>
          <cell r="DE298">
            <v>0</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v>0</v>
          </cell>
          <cell r="J299">
            <v>1</v>
          </cell>
          <cell r="K299">
            <v>0</v>
          </cell>
          <cell r="L299">
            <v>0</v>
          </cell>
          <cell r="M299">
            <v>0</v>
          </cell>
          <cell r="N299">
            <v>0</v>
          </cell>
          <cell r="O299">
            <v>0</v>
          </cell>
          <cell r="P299">
            <v>0</v>
          </cell>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43</v>
          </cell>
          <cell r="AR299">
            <v>43</v>
          </cell>
          <cell r="AS299">
            <v>43</v>
          </cell>
          <cell r="AT299">
            <v>43</v>
          </cell>
          <cell r="AU299">
            <v>43</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v>0</v>
          </cell>
          <cell r="DD299">
            <v>1</v>
          </cell>
          <cell r="DE299">
            <v>0</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v>0</v>
          </cell>
          <cell r="J300">
            <v>0</v>
          </cell>
          <cell r="K300">
            <v>1</v>
          </cell>
          <cell r="L300">
            <v>0</v>
          </cell>
          <cell r="M300">
            <v>0</v>
          </cell>
          <cell r="N300">
            <v>0</v>
          </cell>
          <cell r="O300">
            <v>0</v>
          </cell>
          <cell r="P300">
            <v>0</v>
          </cell>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23080</v>
          </cell>
          <cell r="AR300">
            <v>39730</v>
          </cell>
          <cell r="AS300">
            <v>39730</v>
          </cell>
          <cell r="AT300">
            <v>39730</v>
          </cell>
          <cell r="AU300">
            <v>3973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v>0</v>
          </cell>
          <cell r="DD300">
            <v>1</v>
          </cell>
          <cell r="DE300">
            <v>0</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v>0</v>
          </cell>
          <cell r="J301">
            <v>0.5</v>
          </cell>
          <cell r="K301">
            <v>0.5</v>
          </cell>
          <cell r="L301">
            <v>0</v>
          </cell>
          <cell r="M301">
            <v>0</v>
          </cell>
          <cell r="N301">
            <v>0</v>
          </cell>
          <cell r="O301">
            <v>0</v>
          </cell>
          <cell r="P301">
            <v>0</v>
          </cell>
          <cell r="Q301">
            <v>1</v>
          </cell>
          <cell r="R301" t="str">
            <v>NFI</v>
          </cell>
          <cell r="S301">
            <v>0</v>
          </cell>
          <cell r="T301">
            <v>0</v>
          </cell>
          <cell r="U301" t="str">
            <v xml:space="preserve">Community/partnerships </v>
          </cell>
          <cell r="V301" t="str">
            <v>rank</v>
          </cell>
          <cell r="W301" t="str">
            <v>Rank of where we are in the benchmarking </v>
          </cell>
          <cell r="X301">
            <v>0</v>
          </cell>
          <cell r="Y301" t="str">
            <v>Up</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75</v>
          </cell>
          <cell r="AR301">
            <v>75</v>
          </cell>
          <cell r="AS301">
            <v>75</v>
          </cell>
          <cell r="AT301">
            <v>75</v>
          </cell>
          <cell r="AU301">
            <v>7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v>0</v>
          </cell>
          <cell r="DD301">
            <v>1</v>
          </cell>
          <cell r="DE301">
            <v>0</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v>0</v>
          </cell>
          <cell r="J302">
            <v>0.5</v>
          </cell>
          <cell r="K302">
            <v>0.5</v>
          </cell>
          <cell r="L302">
            <v>0</v>
          </cell>
          <cell r="M302">
            <v>0</v>
          </cell>
          <cell r="N302">
            <v>0</v>
          </cell>
          <cell r="O302">
            <v>0</v>
          </cell>
          <cell r="P302">
            <v>0</v>
          </cell>
          <cell r="Q302">
            <v>1</v>
          </cell>
          <cell r="R302" t="str">
            <v>NFI</v>
          </cell>
          <cell r="S302">
            <v>0</v>
          </cell>
          <cell r="T302">
            <v>0</v>
          </cell>
          <cell r="U302" t="str">
            <v>Community/partnerships</v>
          </cell>
          <cell r="V302" t="str">
            <v>%</v>
          </cell>
          <cell r="W302" t="str">
            <v>The percentage of good or excellent feedback</v>
          </cell>
          <cell r="X302">
            <v>0</v>
          </cell>
          <cell r="Y302" t="str">
            <v>Up</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1</v>
          </cell>
          <cell r="AR302">
            <v>1</v>
          </cell>
          <cell r="AS302">
            <v>1</v>
          </cell>
          <cell r="AT302">
            <v>1</v>
          </cell>
          <cell r="AU302">
            <v>1</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v>0</v>
          </cell>
          <cell r="DD302">
            <v>1</v>
          </cell>
          <cell r="DE302">
            <v>0</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v>0</v>
          </cell>
          <cell r="J303">
            <v>1</v>
          </cell>
          <cell r="K303">
            <v>0</v>
          </cell>
          <cell r="L303">
            <v>0</v>
          </cell>
          <cell r="M303">
            <v>0</v>
          </cell>
          <cell r="N303">
            <v>0</v>
          </cell>
          <cell r="O303">
            <v>0</v>
          </cell>
          <cell r="P303">
            <v>0</v>
          </cell>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4.5138888888888893E-3</v>
          </cell>
          <cell r="AR303">
            <v>4.2592592592592595E-3</v>
          </cell>
          <cell r="AS303">
            <v>3.9930555555555561E-3</v>
          </cell>
          <cell r="AT303">
            <v>3.7384259259259263E-3</v>
          </cell>
          <cell r="AU303">
            <v>3.472222222222222E-3</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v>0</v>
          </cell>
          <cell r="DD303">
            <v>1</v>
          </cell>
          <cell r="DE303">
            <v>0</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v>0</v>
          </cell>
          <cell r="J304">
            <v>0</v>
          </cell>
          <cell r="K304">
            <v>1</v>
          </cell>
          <cell r="L304">
            <v>0</v>
          </cell>
          <cell r="M304">
            <v>0</v>
          </cell>
          <cell r="N304">
            <v>0</v>
          </cell>
          <cell r="O304">
            <v>0</v>
          </cell>
          <cell r="P304">
            <v>0</v>
          </cell>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1.68</v>
          </cell>
          <cell r="AR304">
            <v>1.63</v>
          </cell>
          <cell r="AS304">
            <v>1.58</v>
          </cell>
          <cell r="AT304">
            <v>1.44</v>
          </cell>
          <cell r="AU304">
            <v>1.34</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v>0</v>
          </cell>
          <cell r="DD304">
            <v>1</v>
          </cell>
          <cell r="DE304">
            <v>0</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v>0</v>
          </cell>
          <cell r="J305">
            <v>0</v>
          </cell>
          <cell r="K305">
            <v>1</v>
          </cell>
          <cell r="L305">
            <v>0</v>
          </cell>
          <cell r="M305">
            <v>0</v>
          </cell>
          <cell r="N305">
            <v>0</v>
          </cell>
          <cell r="O305">
            <v>0</v>
          </cell>
          <cell r="P305">
            <v>0</v>
          </cell>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24.51</v>
          </cell>
          <cell r="AR305">
            <v>23.74</v>
          </cell>
          <cell r="AS305">
            <v>23</v>
          </cell>
          <cell r="AT305">
            <v>22.4</v>
          </cell>
          <cell r="AU305">
            <v>19.5</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v>0</v>
          </cell>
          <cell r="DD305">
            <v>1</v>
          </cell>
          <cell r="DE305">
            <v>0</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v>0</v>
          </cell>
          <cell r="K306">
            <v>0</v>
          </cell>
          <cell r="L306">
            <v>0</v>
          </cell>
          <cell r="M306">
            <v>0</v>
          </cell>
          <cell r="N306">
            <v>0</v>
          </cell>
          <cell r="O306">
            <v>0</v>
          </cell>
          <cell r="P306">
            <v>0</v>
          </cell>
          <cell r="Q306">
            <v>1</v>
          </cell>
          <cell r="R306" t="str">
            <v>NFI</v>
          </cell>
          <cell r="S306">
            <v>0</v>
          </cell>
          <cell r="T306">
            <v>0</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v>0</v>
          </cell>
          <cell r="DD306">
            <v>1</v>
          </cell>
          <cell r="DE306">
            <v>0</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v>0</v>
          </cell>
          <cell r="J307">
            <v>0</v>
          </cell>
          <cell r="K307">
            <v>1</v>
          </cell>
          <cell r="L307">
            <v>0</v>
          </cell>
          <cell r="M307">
            <v>0</v>
          </cell>
          <cell r="N307">
            <v>0</v>
          </cell>
          <cell r="O307">
            <v>0</v>
          </cell>
          <cell r="P307">
            <v>0</v>
          </cell>
          <cell r="Q307">
            <v>1</v>
          </cell>
          <cell r="R307" t="str">
            <v>NFI</v>
          </cell>
          <cell r="S307">
            <v>0</v>
          </cell>
          <cell r="T307">
            <v>0</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12.42</v>
          </cell>
          <cell r="AR307">
            <v>12.42</v>
          </cell>
          <cell r="AS307">
            <v>12.42</v>
          </cell>
          <cell r="AT307">
            <v>12.42</v>
          </cell>
          <cell r="AU307">
            <v>12.42</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v>0</v>
          </cell>
          <cell r="DD307">
            <v>1</v>
          </cell>
          <cell r="DE307">
            <v>0</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v>0</v>
          </cell>
          <cell r="J308">
            <v>1</v>
          </cell>
          <cell r="K308">
            <v>0</v>
          </cell>
          <cell r="L308">
            <v>0</v>
          </cell>
          <cell r="M308">
            <v>0</v>
          </cell>
          <cell r="N308">
            <v>0</v>
          </cell>
          <cell r="O308">
            <v>0</v>
          </cell>
          <cell r="P308">
            <v>0</v>
          </cell>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129.1</v>
          </cell>
          <cell r="AR308">
            <v>118.3</v>
          </cell>
          <cell r="AS308">
            <v>107.7</v>
          </cell>
          <cell r="AT308">
            <v>97.4</v>
          </cell>
          <cell r="AU308">
            <v>87.3</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v>0</v>
          </cell>
          <cell r="DD308">
            <v>1</v>
          </cell>
          <cell r="DE308">
            <v>0</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v>0</v>
          </cell>
          <cell r="J309">
            <v>1</v>
          </cell>
          <cell r="K309">
            <v>0</v>
          </cell>
          <cell r="L309">
            <v>0</v>
          </cell>
          <cell r="M309">
            <v>0</v>
          </cell>
          <cell r="N309">
            <v>0</v>
          </cell>
          <cell r="O309">
            <v>0</v>
          </cell>
          <cell r="P309">
            <v>0</v>
          </cell>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9.44</v>
          </cell>
          <cell r="AR309">
            <v>9.11</v>
          </cell>
          <cell r="AS309">
            <v>7.33</v>
          </cell>
          <cell r="AT309">
            <v>6.45</v>
          </cell>
          <cell r="AU309">
            <v>3.25</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v>0</v>
          </cell>
          <cell r="DD309">
            <v>1</v>
          </cell>
          <cell r="DE309">
            <v>0</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v>0</v>
          </cell>
          <cell r="J310">
            <v>0</v>
          </cell>
          <cell r="K310">
            <v>1</v>
          </cell>
          <cell r="L310">
            <v>0</v>
          </cell>
          <cell r="M310">
            <v>0</v>
          </cell>
          <cell r="N310">
            <v>0</v>
          </cell>
          <cell r="O310">
            <v>0</v>
          </cell>
          <cell r="P310">
            <v>0</v>
          </cell>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5.72</v>
          </cell>
          <cell r="AR310">
            <v>5.64</v>
          </cell>
          <cell r="AS310">
            <v>5.59</v>
          </cell>
          <cell r="AT310">
            <v>5.53</v>
          </cell>
          <cell r="AU310">
            <v>5.48</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v>0</v>
          </cell>
          <cell r="DD310">
            <v>1</v>
          </cell>
          <cell r="DE310">
            <v>0</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v>0</v>
          </cell>
          <cell r="J311">
            <v>0</v>
          </cell>
          <cell r="K311">
            <v>1</v>
          </cell>
          <cell r="L311">
            <v>0</v>
          </cell>
          <cell r="M311">
            <v>0</v>
          </cell>
          <cell r="N311">
            <v>0</v>
          </cell>
          <cell r="O311">
            <v>0</v>
          </cell>
          <cell r="P311">
            <v>0</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100</v>
          </cell>
          <cell r="AR311">
            <v>100</v>
          </cell>
          <cell r="AS311">
            <v>100</v>
          </cell>
          <cell r="AT311">
            <v>100</v>
          </cell>
          <cell r="AU311">
            <v>10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v>0</v>
          </cell>
          <cell r="DD311">
            <v>1</v>
          </cell>
          <cell r="DE311">
            <v>0</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v>0</v>
          </cell>
          <cell r="J312">
            <v>1</v>
          </cell>
          <cell r="K312">
            <v>0</v>
          </cell>
          <cell r="L312">
            <v>0</v>
          </cell>
          <cell r="M312">
            <v>0</v>
          </cell>
          <cell r="N312">
            <v>0</v>
          </cell>
          <cell r="O312">
            <v>0</v>
          </cell>
          <cell r="P312">
            <v>0</v>
          </cell>
          <cell r="Q312">
            <v>1</v>
          </cell>
          <cell r="R312" t="str">
            <v>NFI</v>
          </cell>
          <cell r="S312">
            <v>0</v>
          </cell>
          <cell r="T312">
            <v>0</v>
          </cell>
          <cell r="U312" t="str">
            <v xml:space="preserve">Resilience </v>
          </cell>
          <cell r="V312" t="str">
            <v>nr</v>
          </cell>
          <cell r="W312" t="str">
            <v xml:space="preserve">Number of residential properties at risk of long term loss of supply (&gt;48 hours)   </v>
          </cell>
          <cell r="X312">
            <v>0</v>
          </cell>
          <cell r="Y312" t="str">
            <v>Down</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142987</v>
          </cell>
          <cell r="AR312">
            <v>142987</v>
          </cell>
          <cell r="AS312">
            <v>142987</v>
          </cell>
          <cell r="AT312">
            <v>142987</v>
          </cell>
          <cell r="AU312">
            <v>77622</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v>0</v>
          </cell>
          <cell r="DD312">
            <v>1</v>
          </cell>
          <cell r="DE312">
            <v>0</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v>0</v>
          </cell>
          <cell r="J313">
            <v>1</v>
          </cell>
          <cell r="K313">
            <v>0</v>
          </cell>
          <cell r="L313">
            <v>0</v>
          </cell>
          <cell r="M313">
            <v>0</v>
          </cell>
          <cell r="N313">
            <v>0</v>
          </cell>
          <cell r="O313">
            <v>0</v>
          </cell>
          <cell r="P313">
            <v>0</v>
          </cell>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242</v>
          </cell>
          <cell r="AR313">
            <v>227</v>
          </cell>
          <cell r="AS313">
            <v>212</v>
          </cell>
          <cell r="AT313">
            <v>197</v>
          </cell>
          <cell r="AU313">
            <v>182</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v>0</v>
          </cell>
          <cell r="DD313">
            <v>1</v>
          </cell>
          <cell r="DE313">
            <v>0</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v>0</v>
          </cell>
          <cell r="J314">
            <v>0</v>
          </cell>
          <cell r="K314">
            <v>1</v>
          </cell>
          <cell r="L314">
            <v>0</v>
          </cell>
          <cell r="M314">
            <v>0</v>
          </cell>
          <cell r="N314">
            <v>0</v>
          </cell>
          <cell r="O314">
            <v>0</v>
          </cell>
          <cell r="P314">
            <v>0</v>
          </cell>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4412</v>
          </cell>
          <cell r="AR314">
            <v>4141</v>
          </cell>
          <cell r="AS314">
            <v>3887</v>
          </cell>
          <cell r="AT314">
            <v>3702</v>
          </cell>
          <cell r="AU314">
            <v>3525</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v>0</v>
          </cell>
          <cell r="DD314">
            <v>1</v>
          </cell>
          <cell r="DE314">
            <v>0</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v>0</v>
          </cell>
          <cell r="J315">
            <v>0</v>
          </cell>
          <cell r="K315">
            <v>1</v>
          </cell>
          <cell r="L315">
            <v>0</v>
          </cell>
          <cell r="M315">
            <v>0</v>
          </cell>
          <cell r="N315">
            <v>0</v>
          </cell>
          <cell r="O315">
            <v>0</v>
          </cell>
          <cell r="P315">
            <v>0</v>
          </cell>
          <cell r="Q315">
            <v>1</v>
          </cell>
          <cell r="R315" t="str">
            <v>NFI</v>
          </cell>
          <cell r="S315">
            <v>0</v>
          </cell>
          <cell r="T315">
            <v>0</v>
          </cell>
          <cell r="U315" t="str">
            <v xml:space="preserve">Resilience </v>
          </cell>
          <cell r="V315" t="str">
            <v>%</v>
          </cell>
          <cell r="W315" t="str">
            <v xml:space="preserve">% of CSOs with effective monitoring </v>
          </cell>
          <cell r="X315">
            <v>2</v>
          </cell>
          <cell r="Y315" t="str">
            <v>Up</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95</v>
          </cell>
          <cell r="AR315">
            <v>97</v>
          </cell>
          <cell r="AS315">
            <v>99</v>
          </cell>
          <cell r="AT315">
            <v>99.9</v>
          </cell>
          <cell r="AU315">
            <v>10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v>0</v>
          </cell>
          <cell r="DD315">
            <v>1</v>
          </cell>
          <cell r="DE315">
            <v>0</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v>0</v>
          </cell>
          <cell r="J316">
            <v>0.5</v>
          </cell>
          <cell r="K316">
            <v>0.5</v>
          </cell>
          <cell r="L316">
            <v>0</v>
          </cell>
          <cell r="M316">
            <v>0</v>
          </cell>
          <cell r="N316">
            <v>0</v>
          </cell>
          <cell r="O316">
            <v>0</v>
          </cell>
          <cell r="P316">
            <v>0</v>
          </cell>
          <cell r="Q316">
            <v>1</v>
          </cell>
          <cell r="R316" t="str">
            <v>NFI</v>
          </cell>
          <cell r="S316">
            <v>0</v>
          </cell>
          <cell r="T316">
            <v>0</v>
          </cell>
          <cell r="U316" t="str">
            <v xml:space="preserve">Environmental </v>
          </cell>
          <cell r="V316" t="str">
            <v>nr</v>
          </cell>
          <cell r="W316" t="str">
            <v xml:space="preserve">Number of natural capital accounts set up </v>
          </cell>
          <cell r="X316">
            <v>0</v>
          </cell>
          <cell r="Y316" t="str">
            <v>Up</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1</v>
          </cell>
          <cell r="AT316">
            <v>1</v>
          </cell>
          <cell r="AU316">
            <v>3</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v>0</v>
          </cell>
          <cell r="DD316">
            <v>1</v>
          </cell>
          <cell r="DE316">
            <v>0</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v>0</v>
          </cell>
          <cell r="J317">
            <v>0</v>
          </cell>
          <cell r="K317">
            <v>0</v>
          </cell>
          <cell r="L317">
            <v>0</v>
          </cell>
          <cell r="M317">
            <v>1</v>
          </cell>
          <cell r="N317">
            <v>0</v>
          </cell>
          <cell r="O317">
            <v>0</v>
          </cell>
          <cell r="P317">
            <v>0</v>
          </cell>
          <cell r="Q317">
            <v>1</v>
          </cell>
          <cell r="R317" t="str">
            <v>NFI</v>
          </cell>
          <cell r="S317">
            <v>0</v>
          </cell>
          <cell r="T317">
            <v>0</v>
          </cell>
          <cell r="U317" t="str">
            <v xml:space="preserve">Voids and gap sites </v>
          </cell>
          <cell r="V317" t="str">
            <v>nr</v>
          </cell>
          <cell r="W317" t="str">
            <v>Number of gap sites brought into billing</v>
          </cell>
          <cell r="X317">
            <v>0</v>
          </cell>
          <cell r="Y317" t="str">
            <v>Up</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65</v>
          </cell>
          <cell r="AR317">
            <v>65</v>
          </cell>
          <cell r="AS317">
            <v>65</v>
          </cell>
          <cell r="AT317">
            <v>65</v>
          </cell>
          <cell r="AU317">
            <v>65</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v>0</v>
          </cell>
          <cell r="DD317">
            <v>1</v>
          </cell>
          <cell r="DE317">
            <v>0</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v>0</v>
          </cell>
          <cell r="J318">
            <v>0</v>
          </cell>
          <cell r="K318">
            <v>1</v>
          </cell>
          <cell r="L318">
            <v>0</v>
          </cell>
          <cell r="M318">
            <v>0</v>
          </cell>
          <cell r="N318">
            <v>0</v>
          </cell>
          <cell r="O318">
            <v>0</v>
          </cell>
          <cell r="P318">
            <v>0</v>
          </cell>
          <cell r="Q318">
            <v>1</v>
          </cell>
          <cell r="R318" t="str">
            <v>Under</v>
          </cell>
          <cell r="S318" t="str">
            <v>Revenue</v>
          </cell>
          <cell r="T318" t="str">
            <v>End of period</v>
          </cell>
          <cell r="U318" t="str">
            <v xml:space="preserve">Resilience </v>
          </cell>
          <cell r="V318" t="str">
            <v>months</v>
          </cell>
          <cell r="W318">
            <v>0</v>
          </cell>
          <cell r="X318">
            <v>0</v>
          </cell>
          <cell r="Y318" t="str">
            <v>Up</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v>0</v>
          </cell>
          <cell r="DD318">
            <v>1</v>
          </cell>
          <cell r="DE318">
            <v>0</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v>0</v>
          </cell>
          <cell r="K319">
            <v>0</v>
          </cell>
          <cell r="L319">
            <v>0</v>
          </cell>
          <cell r="M319">
            <v>0</v>
          </cell>
          <cell r="N319">
            <v>0</v>
          </cell>
          <cell r="O319">
            <v>0</v>
          </cell>
          <cell r="P319">
            <v>0</v>
          </cell>
          <cell r="Q319">
            <v>1</v>
          </cell>
          <cell r="R319" t="str">
            <v>NFI</v>
          </cell>
          <cell r="S319">
            <v>0</v>
          </cell>
          <cell r="T319">
            <v>0</v>
          </cell>
          <cell r="U319" t="str">
            <v>Environmental</v>
          </cell>
          <cell r="V319" t="str">
            <v>nr</v>
          </cell>
          <cell r="W319" t="str">
            <v xml:space="preserve">Ml/d </v>
          </cell>
          <cell r="X319">
            <v>0</v>
          </cell>
          <cell r="Y319" t="str">
            <v>Down</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525</v>
          </cell>
          <cell r="AR319">
            <v>520</v>
          </cell>
          <cell r="AS319">
            <v>516</v>
          </cell>
          <cell r="AT319">
            <v>510</v>
          </cell>
          <cell r="AU319">
            <v>506</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v>0</v>
          </cell>
          <cell r="DD319">
            <v>1</v>
          </cell>
          <cell r="DE319">
            <v>0</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v>0</v>
          </cell>
          <cell r="J320">
            <v>0</v>
          </cell>
          <cell r="K320">
            <v>0</v>
          </cell>
          <cell r="L320">
            <v>0</v>
          </cell>
          <cell r="M320">
            <v>1</v>
          </cell>
          <cell r="N320">
            <v>0</v>
          </cell>
          <cell r="O320">
            <v>0</v>
          </cell>
          <cell r="P320">
            <v>0</v>
          </cell>
          <cell r="Q320">
            <v>1</v>
          </cell>
          <cell r="R320" t="str">
            <v>NFI</v>
          </cell>
          <cell r="S320">
            <v>0</v>
          </cell>
          <cell r="T320">
            <v>0</v>
          </cell>
          <cell r="U320" t="str">
            <v>Customer education/awareness</v>
          </cell>
          <cell r="V320" t="str">
            <v>%</v>
          </cell>
          <cell r="W320" t="str">
            <v>% of customers that state either ‘very’ or ‘fairly’ satisfied</v>
          </cell>
          <cell r="X320">
            <v>0</v>
          </cell>
          <cell r="Y320" t="str">
            <v>Up</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75</v>
          </cell>
          <cell r="AR320">
            <v>76</v>
          </cell>
          <cell r="AS320">
            <v>77</v>
          </cell>
          <cell r="AT320">
            <v>78</v>
          </cell>
          <cell r="AU320">
            <v>8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v>0</v>
          </cell>
          <cell r="DD320">
            <v>1</v>
          </cell>
          <cell r="DE320">
            <v>0</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v>0</v>
          </cell>
          <cell r="J321">
            <v>0</v>
          </cell>
          <cell r="K321">
            <v>0</v>
          </cell>
          <cell r="L321">
            <v>0</v>
          </cell>
          <cell r="M321">
            <v>1</v>
          </cell>
          <cell r="N321">
            <v>0</v>
          </cell>
          <cell r="O321">
            <v>0</v>
          </cell>
          <cell r="P321">
            <v>0</v>
          </cell>
          <cell r="Q321">
            <v>1</v>
          </cell>
          <cell r="R321" t="str">
            <v>NFI</v>
          </cell>
          <cell r="S321">
            <v>0</v>
          </cell>
          <cell r="T321">
            <v>0</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t="str">
            <v>2 / 17.5 / 45</v>
          </cell>
          <cell r="AR321" t="str">
            <v>3 / 35 / 90</v>
          </cell>
          <cell r="AS321" t="str">
            <v>4.3 / 35 / 90</v>
          </cell>
          <cell r="AT321" t="str">
            <v>5.6 / 35 / 90</v>
          </cell>
          <cell r="AU321" t="str">
            <v>7 / 35 / 9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v>0</v>
          </cell>
          <cell r="DD321">
            <v>1</v>
          </cell>
          <cell r="DE321">
            <v>0</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v>0</v>
          </cell>
          <cell r="J322">
            <v>1</v>
          </cell>
          <cell r="K322">
            <v>0</v>
          </cell>
          <cell r="L322">
            <v>0</v>
          </cell>
          <cell r="M322">
            <v>0</v>
          </cell>
          <cell r="N322">
            <v>0</v>
          </cell>
          <cell r="O322">
            <v>0</v>
          </cell>
          <cell r="P322">
            <v>0</v>
          </cell>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v>0</v>
          </cell>
          <cell r="DD322">
            <v>1</v>
          </cell>
          <cell r="DE322">
            <v>0</v>
          </cell>
        </row>
        <row r="323">
          <cell r="C323" t="str">
            <v>PR19SRN_WR07</v>
          </cell>
          <cell r="D323">
            <v>0</v>
          </cell>
          <cell r="E323">
            <v>0</v>
          </cell>
          <cell r="F323" t="str">
            <v>WR07</v>
          </cell>
          <cell r="G323" t="str">
            <v>Impounding reservoirs</v>
          </cell>
          <cell r="H323">
            <v>0</v>
          </cell>
          <cell r="I323">
            <v>1</v>
          </cell>
          <cell r="J323">
            <v>0</v>
          </cell>
          <cell r="K323">
            <v>0</v>
          </cell>
          <cell r="L323">
            <v>0</v>
          </cell>
          <cell r="M323">
            <v>0</v>
          </cell>
          <cell r="N323">
            <v>0</v>
          </cell>
          <cell r="O323">
            <v>0</v>
          </cell>
          <cell r="P323">
            <v>0</v>
          </cell>
          <cell r="Q323">
            <v>1</v>
          </cell>
          <cell r="R323" t="str">
            <v>Under</v>
          </cell>
          <cell r="S323" t="str">
            <v xml:space="preserve">Revenue  </v>
          </cell>
          <cell r="T323" t="str">
            <v>In-period</v>
          </cell>
          <cell r="U323">
            <v>0</v>
          </cell>
          <cell r="V323" t="str">
            <v>%</v>
          </cell>
          <cell r="W323" t="str">
            <v>% scheme delivery</v>
          </cell>
          <cell r="X323">
            <v>1</v>
          </cell>
          <cell r="Y323" t="str">
            <v>Up</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48.8</v>
          </cell>
          <cell r="AT323">
            <v>48.8</v>
          </cell>
          <cell r="AU323">
            <v>10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v>0</v>
          </cell>
          <cell r="DD323">
            <v>1</v>
          </cell>
          <cell r="DE323">
            <v>0</v>
          </cell>
        </row>
        <row r="324">
          <cell r="C324" t="str">
            <v>PR19SRN_NEP01</v>
          </cell>
          <cell r="D324">
            <v>0</v>
          </cell>
          <cell r="E324">
            <v>0</v>
          </cell>
          <cell r="F324" t="str">
            <v>NEP01</v>
          </cell>
          <cell r="G324" t="str">
            <v>WINEP Delivery</v>
          </cell>
          <cell r="H324">
            <v>0</v>
          </cell>
          <cell r="I324">
            <v>0</v>
          </cell>
          <cell r="J324">
            <v>0</v>
          </cell>
          <cell r="K324">
            <v>0</v>
          </cell>
          <cell r="L324">
            <v>0</v>
          </cell>
          <cell r="M324">
            <v>0</v>
          </cell>
          <cell r="N324">
            <v>0</v>
          </cell>
          <cell r="O324">
            <v>0</v>
          </cell>
          <cell r="P324">
            <v>0</v>
          </cell>
          <cell r="Q324">
            <v>0</v>
          </cell>
          <cell r="R324" t="str">
            <v>NFI</v>
          </cell>
          <cell r="S324">
            <v>0</v>
          </cell>
          <cell r="T324">
            <v>0</v>
          </cell>
          <cell r="U324">
            <v>0</v>
          </cell>
          <cell r="V324" t="str">
            <v>text</v>
          </cell>
          <cell r="W324" t="str">
            <v>WINEP requirements met or not met in each year</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t="str">
            <v>Met</v>
          </cell>
          <cell r="AR324" t="str">
            <v>Met</v>
          </cell>
          <cell r="AS324" t="str">
            <v>Met</v>
          </cell>
          <cell r="AT324" t="str">
            <v>Met</v>
          </cell>
          <cell r="AU324" t="str">
            <v>Met</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v>0</v>
          </cell>
          <cell r="DD324">
            <v>0</v>
          </cell>
          <cell r="DE324">
            <v>0</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v>0</v>
          </cell>
          <cell r="L325">
            <v>0</v>
          </cell>
          <cell r="M325">
            <v>1</v>
          </cell>
          <cell r="N325">
            <v>0</v>
          </cell>
          <cell r="O325">
            <v>0</v>
          </cell>
          <cell r="P325">
            <v>0</v>
          </cell>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t="str">
            <v>UQ</v>
          </cell>
          <cell r="AR325" t="str">
            <v>UQ</v>
          </cell>
          <cell r="AS325" t="str">
            <v>UQ</v>
          </cell>
          <cell r="AT325" t="str">
            <v>UQ</v>
          </cell>
          <cell r="AU325" t="str">
            <v>UQ</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v>0</v>
          </cell>
          <cell r="DD325">
            <v>1</v>
          </cell>
          <cell r="DE325">
            <v>0</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v>0</v>
          </cell>
          <cell r="L326">
            <v>0</v>
          </cell>
          <cell r="M326">
            <v>0</v>
          </cell>
          <cell r="N326">
            <v>0</v>
          </cell>
          <cell r="O326">
            <v>0</v>
          </cell>
          <cell r="P326">
            <v>0</v>
          </cell>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t="str">
            <v>UQ</v>
          </cell>
          <cell r="AR326" t="str">
            <v>UQ</v>
          </cell>
          <cell r="AS326" t="str">
            <v>UQ</v>
          </cell>
          <cell r="AT326" t="str">
            <v>UQ</v>
          </cell>
          <cell r="AU326" t="str">
            <v>UQ</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v>0</v>
          </cell>
          <cell r="DD326">
            <v>1</v>
          </cell>
          <cell r="DE326">
            <v>0</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v>0</v>
          </cell>
          <cell r="L327">
            <v>0</v>
          </cell>
          <cell r="M327">
            <v>0</v>
          </cell>
          <cell r="N327">
            <v>0</v>
          </cell>
          <cell r="O327">
            <v>0</v>
          </cell>
          <cell r="P327">
            <v>0</v>
          </cell>
          <cell r="Q327">
            <v>1</v>
          </cell>
          <cell r="R327" t="str">
            <v>NFI</v>
          </cell>
          <cell r="S327">
            <v>0</v>
          </cell>
          <cell r="T327">
            <v>0</v>
          </cell>
          <cell r="U327" t="str">
            <v>*** new primary category required ***</v>
          </cell>
          <cell r="V327" t="str">
            <v>%</v>
          </cell>
          <cell r="W327" t="str">
            <v>Percentage</v>
          </cell>
          <cell r="X327">
            <v>1</v>
          </cell>
          <cell r="Y327" t="str">
            <v>Up</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93.3</v>
          </cell>
          <cell r="AR327">
            <v>93.3</v>
          </cell>
          <cell r="AS327">
            <v>93.3</v>
          </cell>
          <cell r="AT327">
            <v>93.3</v>
          </cell>
          <cell r="AU327">
            <v>93.3</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v>0</v>
          </cell>
          <cell r="DD327">
            <v>1</v>
          </cell>
          <cell r="DE327">
            <v>0</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v>0</v>
          </cell>
          <cell r="L328">
            <v>0</v>
          </cell>
          <cell r="M328">
            <v>1</v>
          </cell>
          <cell r="N328">
            <v>0</v>
          </cell>
          <cell r="O328">
            <v>0</v>
          </cell>
          <cell r="P328">
            <v>0</v>
          </cell>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32000</v>
          </cell>
          <cell r="AR328">
            <v>34000</v>
          </cell>
          <cell r="AS328">
            <v>36000</v>
          </cell>
          <cell r="AT328">
            <v>38000</v>
          </cell>
          <cell r="AU328">
            <v>4000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v>0</v>
          </cell>
          <cell r="DD328">
            <v>1</v>
          </cell>
          <cell r="DE328">
            <v>0</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v>0</v>
          </cell>
          <cell r="L329">
            <v>0</v>
          </cell>
          <cell r="M329">
            <v>1</v>
          </cell>
          <cell r="N329">
            <v>0</v>
          </cell>
          <cell r="O329">
            <v>0</v>
          </cell>
          <cell r="P329">
            <v>0</v>
          </cell>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5</v>
          </cell>
          <cell r="AR329">
            <v>5</v>
          </cell>
          <cell r="AS329">
            <v>5</v>
          </cell>
          <cell r="AT329">
            <v>5</v>
          </cell>
          <cell r="AU329">
            <v>5</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v>0</v>
          </cell>
          <cell r="DD329">
            <v>1</v>
          </cell>
          <cell r="DE329">
            <v>0</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v>0</v>
          </cell>
          <cell r="L330">
            <v>0</v>
          </cell>
          <cell r="M330">
            <v>0</v>
          </cell>
          <cell r="N330">
            <v>0</v>
          </cell>
          <cell r="O330">
            <v>0</v>
          </cell>
          <cell r="P330">
            <v>0</v>
          </cell>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6000</v>
          </cell>
          <cell r="AR330">
            <v>6000</v>
          </cell>
          <cell r="AS330">
            <v>6000</v>
          </cell>
          <cell r="AT330">
            <v>6000</v>
          </cell>
          <cell r="AU330">
            <v>600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v>0</v>
          </cell>
          <cell r="DD330">
            <v>1</v>
          </cell>
          <cell r="DE330">
            <v>0</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v>0</v>
          </cell>
          <cell r="L331">
            <v>0</v>
          </cell>
          <cell r="M331">
            <v>1</v>
          </cell>
          <cell r="N331">
            <v>0</v>
          </cell>
          <cell r="O331">
            <v>0</v>
          </cell>
          <cell r="P331">
            <v>0</v>
          </cell>
          <cell r="Q331">
            <v>1</v>
          </cell>
          <cell r="R331" t="str">
            <v>NFI</v>
          </cell>
          <cell r="S331">
            <v>0</v>
          </cell>
          <cell r="T331">
            <v>0</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t="str">
            <v>6.1 / 17.5 / 45</v>
          </cell>
          <cell r="AR331" t="str">
            <v>6.6 / 35 / 90</v>
          </cell>
          <cell r="AS331" t="str">
            <v>7.1 / 35 / 90</v>
          </cell>
          <cell r="AT331" t="str">
            <v>7.5 / 35 / 90</v>
          </cell>
          <cell r="AU331" t="str">
            <v>8 / 35 / 9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v>0</v>
          </cell>
          <cell r="DD331">
            <v>1</v>
          </cell>
          <cell r="DE331">
            <v>0</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v>0</v>
          </cell>
          <cell r="L332">
            <v>0</v>
          </cell>
          <cell r="M332">
            <v>0</v>
          </cell>
          <cell r="N332">
            <v>0</v>
          </cell>
          <cell r="O332">
            <v>0</v>
          </cell>
          <cell r="P332">
            <v>0</v>
          </cell>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70.3</v>
          </cell>
          <cell r="AR332">
            <v>68.599999999999994</v>
          </cell>
          <cell r="AS332">
            <v>66</v>
          </cell>
          <cell r="AT332">
            <v>63.4</v>
          </cell>
          <cell r="AU332">
            <v>60.8</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v>0</v>
          </cell>
          <cell r="DD332">
            <v>1</v>
          </cell>
          <cell r="DE332">
            <v>0</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v>0</v>
          </cell>
          <cell r="L333">
            <v>0</v>
          </cell>
          <cell r="M333">
            <v>0</v>
          </cell>
          <cell r="N333">
            <v>0</v>
          </cell>
          <cell r="O333">
            <v>0</v>
          </cell>
          <cell r="P333">
            <v>0</v>
          </cell>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14.6</v>
          </cell>
          <cell r="AR333">
            <v>14.3</v>
          </cell>
          <cell r="AS333">
            <v>13.8</v>
          </cell>
          <cell r="AT333">
            <v>13.4</v>
          </cell>
          <cell r="AU333">
            <v>13</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v>0</v>
          </cell>
          <cell r="DD333">
            <v>1</v>
          </cell>
          <cell r="DE333">
            <v>0</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v>0</v>
          </cell>
          <cell r="L334">
            <v>0</v>
          </cell>
          <cell r="M334">
            <v>0</v>
          </cell>
          <cell r="N334">
            <v>0</v>
          </cell>
          <cell r="O334">
            <v>0</v>
          </cell>
          <cell r="P334">
            <v>0</v>
          </cell>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129.1</v>
          </cell>
          <cell r="AR334">
            <v>129</v>
          </cell>
          <cell r="AS334">
            <v>128.69999999999999</v>
          </cell>
          <cell r="AT334">
            <v>128.6</v>
          </cell>
          <cell r="AU334">
            <v>128.30000000000001</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v>0</v>
          </cell>
          <cell r="DD334">
            <v>1</v>
          </cell>
          <cell r="DE334">
            <v>0</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v>0</v>
          </cell>
          <cell r="L335">
            <v>0</v>
          </cell>
          <cell r="M335">
            <v>0</v>
          </cell>
          <cell r="N335">
            <v>0</v>
          </cell>
          <cell r="O335">
            <v>0</v>
          </cell>
          <cell r="P335">
            <v>0</v>
          </cell>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141.9</v>
          </cell>
          <cell r="AR335">
            <v>140.1</v>
          </cell>
          <cell r="AS335">
            <v>138.30000000000001</v>
          </cell>
          <cell r="AT335">
            <v>136.5</v>
          </cell>
          <cell r="AU335">
            <v>134.6</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v>0</v>
          </cell>
          <cell r="DD335">
            <v>1</v>
          </cell>
          <cell r="DE335">
            <v>0</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v>0</v>
          </cell>
          <cell r="L336">
            <v>0</v>
          </cell>
          <cell r="M336">
            <v>0</v>
          </cell>
          <cell r="N336">
            <v>0</v>
          </cell>
          <cell r="O336">
            <v>0</v>
          </cell>
          <cell r="P336">
            <v>0</v>
          </cell>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v>0</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v>0</v>
          </cell>
          <cell r="L337">
            <v>0</v>
          </cell>
          <cell r="M337">
            <v>0</v>
          </cell>
          <cell r="N337">
            <v>0</v>
          </cell>
          <cell r="O337">
            <v>0</v>
          </cell>
          <cell r="P337">
            <v>0</v>
          </cell>
          <cell r="Q337">
            <v>1</v>
          </cell>
          <cell r="R337" t="str">
            <v>NFI</v>
          </cell>
          <cell r="S337">
            <v>0</v>
          </cell>
          <cell r="T337">
            <v>0</v>
          </cell>
          <cell r="U337" t="str">
            <v>Water consumption</v>
          </cell>
          <cell r="V337" t="str">
            <v>nr</v>
          </cell>
          <cell r="W337" t="str">
            <v>Megalitres saved</v>
          </cell>
          <cell r="X337">
            <v>1</v>
          </cell>
          <cell r="Y337" t="str">
            <v>Up</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1.9</v>
          </cell>
          <cell r="AR337">
            <v>3.8</v>
          </cell>
          <cell r="AS337">
            <v>7.7</v>
          </cell>
          <cell r="AT337">
            <v>15.3</v>
          </cell>
          <cell r="AU337">
            <v>30.6</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v>0</v>
          </cell>
          <cell r="DD337">
            <v>1</v>
          </cell>
          <cell r="DE337">
            <v>0</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v>0</v>
          </cell>
          <cell r="L338">
            <v>0</v>
          </cell>
          <cell r="M338">
            <v>0</v>
          </cell>
          <cell r="N338">
            <v>0</v>
          </cell>
          <cell r="O338">
            <v>0</v>
          </cell>
          <cell r="P338">
            <v>0</v>
          </cell>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194</v>
          </cell>
          <cell r="AR338">
            <v>320</v>
          </cell>
          <cell r="AS338">
            <v>451</v>
          </cell>
          <cell r="AT338">
            <v>592</v>
          </cell>
          <cell r="AU338">
            <v>69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v>0</v>
          </cell>
          <cell r="DD338">
            <v>1</v>
          </cell>
          <cell r="DE338">
            <v>0</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v>0</v>
          </cell>
          <cell r="L339">
            <v>0</v>
          </cell>
          <cell r="M339">
            <v>0</v>
          </cell>
          <cell r="N339">
            <v>0</v>
          </cell>
          <cell r="O339">
            <v>0</v>
          </cell>
          <cell r="P339">
            <v>0</v>
          </cell>
          <cell r="Q339">
            <v>1</v>
          </cell>
          <cell r="R339" t="str">
            <v>NFI</v>
          </cell>
          <cell r="S339">
            <v>0</v>
          </cell>
          <cell r="T339">
            <v>0</v>
          </cell>
          <cell r="U339" t="str">
            <v>Energy/emissions</v>
          </cell>
          <cell r="V339" t="str">
            <v>nr</v>
          </cell>
          <cell r="W339" t="str">
            <v>Kilograms per connected property</v>
          </cell>
          <cell r="X339">
            <v>1</v>
          </cell>
          <cell r="Y339" t="str">
            <v>Down</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68</v>
          </cell>
          <cell r="AR339">
            <v>68</v>
          </cell>
          <cell r="AS339">
            <v>66</v>
          </cell>
          <cell r="AT339">
            <v>64</v>
          </cell>
          <cell r="AU339">
            <v>61</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v>0</v>
          </cell>
          <cell r="DD339">
            <v>1</v>
          </cell>
          <cell r="DE339">
            <v>0</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v>0</v>
          </cell>
          <cell r="L340">
            <v>0</v>
          </cell>
          <cell r="M340">
            <v>0</v>
          </cell>
          <cell r="N340">
            <v>0</v>
          </cell>
          <cell r="O340">
            <v>0</v>
          </cell>
          <cell r="P340">
            <v>0</v>
          </cell>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v>0</v>
          </cell>
          <cell r="DD340">
            <v>1</v>
          </cell>
          <cell r="DE340">
            <v>0</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v>0</v>
          </cell>
          <cell r="L341">
            <v>0</v>
          </cell>
          <cell r="M341">
            <v>0</v>
          </cell>
          <cell r="N341">
            <v>0</v>
          </cell>
          <cell r="O341">
            <v>0</v>
          </cell>
          <cell r="P341">
            <v>0</v>
          </cell>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4.5138888888888893E-3</v>
          </cell>
          <cell r="AR341">
            <v>4.2592592592592595E-3</v>
          </cell>
          <cell r="AS341">
            <v>3.9930555555555561E-3</v>
          </cell>
          <cell r="AT341">
            <v>3.7384259259259263E-3</v>
          </cell>
          <cell r="AU341">
            <v>3.472222222222222E-3</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v>0</v>
          </cell>
          <cell r="DD341">
            <v>1</v>
          </cell>
          <cell r="DE341">
            <v>0</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v>0</v>
          </cell>
          <cell r="L342">
            <v>0</v>
          </cell>
          <cell r="M342">
            <v>0</v>
          </cell>
          <cell r="N342">
            <v>0</v>
          </cell>
          <cell r="O342">
            <v>0</v>
          </cell>
          <cell r="P342">
            <v>0</v>
          </cell>
          <cell r="Q342">
            <v>1</v>
          </cell>
          <cell r="R342" t="str">
            <v>NFI</v>
          </cell>
          <cell r="S342">
            <v>0</v>
          </cell>
          <cell r="T342">
            <v>0</v>
          </cell>
          <cell r="U342" t="str">
            <v>Supply restrictions</v>
          </cell>
          <cell r="V342" t="str">
            <v>%</v>
          </cell>
          <cell r="W342" t="str">
            <v>Percentage</v>
          </cell>
          <cell r="X342">
            <v>1</v>
          </cell>
          <cell r="Y342" t="str">
            <v>Down</v>
          </cell>
          <cell r="Z342" t="str">
            <v>Risk of severe restrictions in a drought</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v>0</v>
          </cell>
          <cell r="DD342">
            <v>1</v>
          </cell>
          <cell r="DE342">
            <v>0</v>
          </cell>
        </row>
        <row r="343">
          <cell r="C343" t="str">
            <v>PR19SSC_D4</v>
          </cell>
          <cell r="D343" t="str">
            <v>Our service</v>
          </cell>
          <cell r="E343" t="str">
            <v>PR19 new</v>
          </cell>
          <cell r="F343" t="str">
            <v>D4</v>
          </cell>
          <cell r="G343" t="str">
            <v>Mains repairs</v>
          </cell>
          <cell r="H343" t="str">
            <v>Number of burst mains.</v>
          </cell>
          <cell r="I343">
            <v>0</v>
          </cell>
          <cell r="J343">
            <v>1</v>
          </cell>
          <cell r="K343">
            <v>0</v>
          </cell>
          <cell r="L343">
            <v>0</v>
          </cell>
          <cell r="M343">
            <v>0</v>
          </cell>
          <cell r="N343">
            <v>0</v>
          </cell>
          <cell r="O343">
            <v>0</v>
          </cell>
          <cell r="P343">
            <v>0</v>
          </cell>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129.6</v>
          </cell>
          <cell r="AR343">
            <v>127.8</v>
          </cell>
          <cell r="AS343">
            <v>126</v>
          </cell>
          <cell r="AT343">
            <v>124.2</v>
          </cell>
          <cell r="AU343">
            <v>122.4</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v>0</v>
          </cell>
          <cell r="DD343">
            <v>1</v>
          </cell>
          <cell r="DE343">
            <v>0</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v>0</v>
          </cell>
          <cell r="L344">
            <v>0</v>
          </cell>
          <cell r="M344">
            <v>0</v>
          </cell>
          <cell r="N344">
            <v>0</v>
          </cell>
          <cell r="O344">
            <v>0</v>
          </cell>
          <cell r="P344">
            <v>0</v>
          </cell>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2.34</v>
          </cell>
          <cell r="AR344">
            <v>2.34</v>
          </cell>
          <cell r="AS344">
            <v>2.34</v>
          </cell>
          <cell r="AT344">
            <v>2.34</v>
          </cell>
          <cell r="AU344">
            <v>2.34</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v>0</v>
          </cell>
          <cell r="DD344">
            <v>1</v>
          </cell>
          <cell r="DE344">
            <v>0</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v>0</v>
          </cell>
          <cell r="L345">
            <v>0</v>
          </cell>
          <cell r="M345">
            <v>0</v>
          </cell>
          <cell r="N345">
            <v>0</v>
          </cell>
          <cell r="O345">
            <v>0</v>
          </cell>
          <cell r="P345">
            <v>0</v>
          </cell>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1.1399999999999999</v>
          </cell>
          <cell r="AR345">
            <v>1.1100000000000001</v>
          </cell>
          <cell r="AS345">
            <v>1.08</v>
          </cell>
          <cell r="AT345">
            <v>0.95</v>
          </cell>
          <cell r="AU345">
            <v>0.76</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v>0</v>
          </cell>
          <cell r="DD345">
            <v>1</v>
          </cell>
          <cell r="DE345">
            <v>0</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v>0</v>
          </cell>
          <cell r="L346">
            <v>0</v>
          </cell>
          <cell r="M346">
            <v>0</v>
          </cell>
          <cell r="N346">
            <v>0</v>
          </cell>
          <cell r="O346">
            <v>0</v>
          </cell>
          <cell r="P346">
            <v>0</v>
          </cell>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6</v>
          </cell>
          <cell r="AR346">
            <v>5</v>
          </cell>
          <cell r="AS346">
            <v>4</v>
          </cell>
          <cell r="AT346">
            <v>4</v>
          </cell>
          <cell r="AU346">
            <v>4</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v>0</v>
          </cell>
          <cell r="DD346">
            <v>1</v>
          </cell>
          <cell r="DE346">
            <v>0</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v>0</v>
          </cell>
          <cell r="L347">
            <v>0</v>
          </cell>
          <cell r="M347">
            <v>0</v>
          </cell>
          <cell r="N347">
            <v>0</v>
          </cell>
          <cell r="O347">
            <v>0</v>
          </cell>
          <cell r="P347">
            <v>0</v>
          </cell>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55.1</v>
          </cell>
          <cell r="AT347">
            <v>100</v>
          </cell>
          <cell r="AU347">
            <v>10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v>0</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v>0</v>
          </cell>
          <cell r="L348">
            <v>0</v>
          </cell>
          <cell r="M348">
            <v>1</v>
          </cell>
          <cell r="N348">
            <v>0</v>
          </cell>
          <cell r="O348">
            <v>0</v>
          </cell>
          <cell r="P348">
            <v>0</v>
          </cell>
          <cell r="Q348">
            <v>1</v>
          </cell>
          <cell r="R348" t="str">
            <v>NFI</v>
          </cell>
          <cell r="S348">
            <v>0</v>
          </cell>
          <cell r="T348">
            <v>0</v>
          </cell>
          <cell r="U348" t="str">
            <v>Billing, debt, vfm</v>
          </cell>
          <cell r="V348" t="str">
            <v>%</v>
          </cell>
          <cell r="W348" t="str">
            <v>Percentage</v>
          </cell>
          <cell r="X348">
            <v>2</v>
          </cell>
          <cell r="Y348" t="str">
            <v>Down</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3.01</v>
          </cell>
          <cell r="AR348">
            <v>2.86</v>
          </cell>
          <cell r="AS348">
            <v>2.79</v>
          </cell>
          <cell r="AT348">
            <v>2.76</v>
          </cell>
          <cell r="AU348">
            <v>2.75</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v>0</v>
          </cell>
          <cell r="DD348">
            <v>1</v>
          </cell>
          <cell r="DE348">
            <v>0</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v>0</v>
          </cell>
          <cell r="L349">
            <v>0</v>
          </cell>
          <cell r="M349">
            <v>1</v>
          </cell>
          <cell r="N349">
            <v>0</v>
          </cell>
          <cell r="O349">
            <v>0</v>
          </cell>
          <cell r="P349">
            <v>0</v>
          </cell>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100</v>
          </cell>
          <cell r="AR349">
            <v>100</v>
          </cell>
          <cell r="AS349">
            <v>100</v>
          </cell>
          <cell r="AT349">
            <v>100</v>
          </cell>
          <cell r="AU349">
            <v>10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v>0</v>
          </cell>
          <cell r="DD349">
            <v>1</v>
          </cell>
          <cell r="DE349">
            <v>0</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v>0</v>
          </cell>
          <cell r="L350">
            <v>0</v>
          </cell>
          <cell r="M350">
            <v>0</v>
          </cell>
          <cell r="N350">
            <v>0</v>
          </cell>
          <cell r="O350">
            <v>0</v>
          </cell>
          <cell r="P350">
            <v>0</v>
          </cell>
          <cell r="Q350">
            <v>1</v>
          </cell>
          <cell r="R350" t="str">
            <v>NFI</v>
          </cell>
          <cell r="S350">
            <v>0</v>
          </cell>
          <cell r="T350">
            <v>0</v>
          </cell>
          <cell r="U350" t="str">
            <v>Company employees</v>
          </cell>
          <cell r="V350" t="str">
            <v>score</v>
          </cell>
          <cell r="W350" t="str">
            <v>Net promotor score</v>
          </cell>
          <cell r="X350">
            <v>0</v>
          </cell>
          <cell r="Y350" t="str">
            <v>Up</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t="str">
            <v>Met</v>
          </cell>
          <cell r="AR350" t="str">
            <v>Met</v>
          </cell>
          <cell r="AS350" t="str">
            <v>Met</v>
          </cell>
          <cell r="AT350" t="str">
            <v>Met</v>
          </cell>
          <cell r="AU350" t="str">
            <v>Met</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v>0</v>
          </cell>
          <cell r="DD350">
            <v>1</v>
          </cell>
          <cell r="DE350">
            <v>0</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v>0</v>
          </cell>
          <cell r="L351">
            <v>0</v>
          </cell>
          <cell r="M351">
            <v>0</v>
          </cell>
          <cell r="N351">
            <v>0</v>
          </cell>
          <cell r="O351">
            <v>0</v>
          </cell>
          <cell r="P351">
            <v>0</v>
          </cell>
          <cell r="Q351">
            <v>1</v>
          </cell>
          <cell r="R351" t="str">
            <v>NFI</v>
          </cell>
          <cell r="S351">
            <v>0</v>
          </cell>
          <cell r="T351">
            <v>0</v>
          </cell>
          <cell r="U351" t="str">
            <v>Company suppliers</v>
          </cell>
          <cell r="V351" t="str">
            <v>%</v>
          </cell>
          <cell r="W351" t="str">
            <v>Percentage</v>
          </cell>
          <cell r="X351">
            <v>0</v>
          </cell>
          <cell r="Y351" t="str">
            <v>Up</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100</v>
          </cell>
          <cell r="AR351">
            <v>100</v>
          </cell>
          <cell r="AS351">
            <v>100</v>
          </cell>
          <cell r="AT351">
            <v>100</v>
          </cell>
          <cell r="AU351">
            <v>10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v>0</v>
          </cell>
          <cell r="DD351">
            <v>1</v>
          </cell>
          <cell r="DE351">
            <v>0</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v>0</v>
          </cell>
          <cell r="L352">
            <v>0</v>
          </cell>
          <cell r="M352">
            <v>1</v>
          </cell>
          <cell r="N352">
            <v>0</v>
          </cell>
          <cell r="O352">
            <v>0</v>
          </cell>
          <cell r="P352">
            <v>0</v>
          </cell>
          <cell r="Q352">
            <v>1</v>
          </cell>
          <cell r="R352" t="str">
            <v>NFI</v>
          </cell>
          <cell r="S352">
            <v>0</v>
          </cell>
          <cell r="T352">
            <v>0</v>
          </cell>
          <cell r="U352" t="str">
            <v>Customer service/satisfaction (exc. billing etc.)</v>
          </cell>
          <cell r="V352" t="str">
            <v>nr</v>
          </cell>
          <cell r="W352" t="str">
            <v>Number from 1 to 10</v>
          </cell>
          <cell r="X352">
            <v>2</v>
          </cell>
          <cell r="Y352" t="str">
            <v>Up</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8.1</v>
          </cell>
          <cell r="AR352">
            <v>8.15</v>
          </cell>
          <cell r="AS352">
            <v>8.1999999999999993</v>
          </cell>
          <cell r="AT352">
            <v>8.25</v>
          </cell>
          <cell r="AU352">
            <v>8.3000000000000007</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v>0</v>
          </cell>
          <cell r="DD352">
            <v>1</v>
          </cell>
          <cell r="DE352">
            <v>0</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v>0</v>
          </cell>
          <cell r="L353">
            <v>0</v>
          </cell>
          <cell r="M353">
            <v>1</v>
          </cell>
          <cell r="N353">
            <v>0</v>
          </cell>
          <cell r="O353">
            <v>0</v>
          </cell>
          <cell r="P353">
            <v>0</v>
          </cell>
          <cell r="Q353">
            <v>1</v>
          </cell>
          <cell r="R353" t="str">
            <v>NFI</v>
          </cell>
          <cell r="S353">
            <v>0</v>
          </cell>
          <cell r="T353">
            <v>0</v>
          </cell>
          <cell r="U353" t="str">
            <v>Billing, debt, vfm</v>
          </cell>
          <cell r="V353" t="str">
            <v>%</v>
          </cell>
          <cell r="W353" t="str">
            <v>Percentage</v>
          </cell>
          <cell r="X353">
            <v>0</v>
          </cell>
          <cell r="Y353" t="str">
            <v>Up</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78</v>
          </cell>
          <cell r="AR353">
            <v>79</v>
          </cell>
          <cell r="AS353">
            <v>81</v>
          </cell>
          <cell r="AT353">
            <v>83</v>
          </cell>
          <cell r="AU353">
            <v>85</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v>0</v>
          </cell>
          <cell r="DD353">
            <v>1</v>
          </cell>
          <cell r="DE353">
            <v>0</v>
          </cell>
        </row>
        <row r="354">
          <cell r="C354" t="str">
            <v>PR19SSC_NEP01</v>
          </cell>
          <cell r="D354">
            <v>0</v>
          </cell>
          <cell r="E354">
            <v>0</v>
          </cell>
          <cell r="F354" t="str">
            <v>NEP01</v>
          </cell>
          <cell r="G354" t="str">
            <v>WINEP Delivery</v>
          </cell>
          <cell r="H354">
            <v>0</v>
          </cell>
          <cell r="I354">
            <v>0</v>
          </cell>
          <cell r="J354">
            <v>0</v>
          </cell>
          <cell r="K354">
            <v>0</v>
          </cell>
          <cell r="L354">
            <v>0</v>
          </cell>
          <cell r="M354">
            <v>0</v>
          </cell>
          <cell r="N354">
            <v>0</v>
          </cell>
          <cell r="O354">
            <v>0</v>
          </cell>
          <cell r="P354">
            <v>0</v>
          </cell>
          <cell r="Q354">
            <v>0</v>
          </cell>
          <cell r="R354" t="str">
            <v>NFI</v>
          </cell>
          <cell r="S354">
            <v>0</v>
          </cell>
          <cell r="T354">
            <v>0</v>
          </cell>
          <cell r="U354">
            <v>0</v>
          </cell>
          <cell r="V354" t="str">
            <v>text</v>
          </cell>
          <cell r="W354" t="str">
            <v>WINEP requirements met or not met in each year</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t="str">
            <v>Met</v>
          </cell>
          <cell r="AR354" t="str">
            <v>Met</v>
          </cell>
          <cell r="AS354" t="str">
            <v>Met</v>
          </cell>
          <cell r="AT354" t="str">
            <v>Met</v>
          </cell>
          <cell r="AU354" t="str">
            <v>Met</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v>0</v>
          </cell>
          <cell r="DD354">
            <v>0</v>
          </cell>
          <cell r="DE354">
            <v>0</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v>0</v>
          </cell>
          <cell r="J355">
            <v>0</v>
          </cell>
          <cell r="K355">
            <v>0</v>
          </cell>
          <cell r="L355">
            <v>0</v>
          </cell>
          <cell r="M355">
            <v>1</v>
          </cell>
          <cell r="N355">
            <v>0</v>
          </cell>
          <cell r="O355">
            <v>0</v>
          </cell>
          <cell r="P355">
            <v>0</v>
          </cell>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168053</v>
          </cell>
          <cell r="AR355">
            <v>167885</v>
          </cell>
          <cell r="AS355">
            <v>167716</v>
          </cell>
          <cell r="AT355">
            <v>167548</v>
          </cell>
          <cell r="AU355">
            <v>16738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v>0</v>
          </cell>
          <cell r="DD355">
            <v>1</v>
          </cell>
          <cell r="DE355">
            <v>0</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v>0</v>
          </cell>
          <cell r="J356">
            <v>0</v>
          </cell>
          <cell r="K356">
            <v>0</v>
          </cell>
          <cell r="L356">
            <v>0</v>
          </cell>
          <cell r="M356">
            <v>1</v>
          </cell>
          <cell r="N356">
            <v>0</v>
          </cell>
          <cell r="O356">
            <v>0</v>
          </cell>
          <cell r="P356">
            <v>0</v>
          </cell>
          <cell r="Q356">
            <v>1</v>
          </cell>
          <cell r="R356" t="str">
            <v>NFI</v>
          </cell>
          <cell r="S356">
            <v>0</v>
          </cell>
          <cell r="T356">
            <v>0</v>
          </cell>
          <cell r="U356" t="str">
            <v>Billing, debt, vfm</v>
          </cell>
          <cell r="V356" t="str">
            <v>nr</v>
          </cell>
          <cell r="W356" t="str">
            <v>Number of residential gap sites brought into charge</v>
          </cell>
          <cell r="X356">
            <v>0</v>
          </cell>
          <cell r="Y356" t="str">
            <v>Up</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688</v>
          </cell>
          <cell r="AR356">
            <v>688</v>
          </cell>
          <cell r="AS356">
            <v>688</v>
          </cell>
          <cell r="AT356">
            <v>688</v>
          </cell>
          <cell r="AU356">
            <v>688</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v>0</v>
          </cell>
          <cell r="DD356">
            <v>1</v>
          </cell>
          <cell r="DE356">
            <v>0</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v>0</v>
          </cell>
          <cell r="J357">
            <v>0.5</v>
          </cell>
          <cell r="K357">
            <v>0.5</v>
          </cell>
          <cell r="L357">
            <v>0</v>
          </cell>
          <cell r="M357">
            <v>0</v>
          </cell>
          <cell r="N357">
            <v>0</v>
          </cell>
          <cell r="O357">
            <v>0</v>
          </cell>
          <cell r="P357">
            <v>0</v>
          </cell>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50</v>
          </cell>
          <cell r="AR357">
            <v>50</v>
          </cell>
          <cell r="AS357">
            <v>50</v>
          </cell>
          <cell r="AT357">
            <v>50</v>
          </cell>
          <cell r="AU357">
            <v>5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v>0</v>
          </cell>
          <cell r="DD357">
            <v>1</v>
          </cell>
          <cell r="DE357">
            <v>0</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v>0</v>
          </cell>
          <cell r="J358">
            <v>0</v>
          </cell>
          <cell r="K358">
            <v>0</v>
          </cell>
          <cell r="L358">
            <v>0</v>
          </cell>
          <cell r="M358">
            <v>1</v>
          </cell>
          <cell r="N358">
            <v>0</v>
          </cell>
          <cell r="O358">
            <v>0</v>
          </cell>
          <cell r="P358">
            <v>0</v>
          </cell>
          <cell r="Q358">
            <v>1</v>
          </cell>
          <cell r="R358" t="str">
            <v>NFI</v>
          </cell>
          <cell r="S358">
            <v>0</v>
          </cell>
          <cell r="T358">
            <v>0</v>
          </cell>
          <cell r="U358" t="str">
            <v>Billing, debt, vfm</v>
          </cell>
          <cell r="V358" t="str">
            <v>%</v>
          </cell>
          <cell r="W358" t="str">
            <v>Percentage of customer base</v>
          </cell>
          <cell r="X358">
            <v>1</v>
          </cell>
          <cell r="Y358" t="str">
            <v>Up</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62.5</v>
          </cell>
          <cell r="AR358">
            <v>63</v>
          </cell>
          <cell r="AS358">
            <v>63.5</v>
          </cell>
          <cell r="AT358">
            <v>64</v>
          </cell>
          <cell r="AU358">
            <v>64.5</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v>0</v>
          </cell>
          <cell r="DD358">
            <v>1</v>
          </cell>
          <cell r="DE358">
            <v>0</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v>0</v>
          </cell>
          <cell r="J359">
            <v>0.5</v>
          </cell>
          <cell r="K359">
            <v>0.5</v>
          </cell>
          <cell r="L359">
            <v>0</v>
          </cell>
          <cell r="M359">
            <v>0</v>
          </cell>
          <cell r="N359">
            <v>0</v>
          </cell>
          <cell r="O359">
            <v>0</v>
          </cell>
          <cell r="P359">
            <v>0</v>
          </cell>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31050</v>
          </cell>
          <cell r="AR359">
            <v>31050</v>
          </cell>
          <cell r="AS359">
            <v>31050</v>
          </cell>
          <cell r="AT359">
            <v>31050</v>
          </cell>
          <cell r="AU359">
            <v>3105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v>0</v>
          </cell>
          <cell r="DD359">
            <v>1</v>
          </cell>
          <cell r="DE359">
            <v>0</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v>0</v>
          </cell>
          <cell r="J360">
            <v>0.1</v>
          </cell>
          <cell r="K360">
            <v>0.9</v>
          </cell>
          <cell r="L360">
            <v>0</v>
          </cell>
          <cell r="M360">
            <v>0</v>
          </cell>
          <cell r="N360">
            <v>0</v>
          </cell>
          <cell r="O360">
            <v>0</v>
          </cell>
          <cell r="P360">
            <v>0</v>
          </cell>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100</v>
          </cell>
          <cell r="AR360">
            <v>100</v>
          </cell>
          <cell r="AS360">
            <v>100</v>
          </cell>
          <cell r="AT360">
            <v>100</v>
          </cell>
          <cell r="AU360">
            <v>10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v>0</v>
          </cell>
          <cell r="DD360">
            <v>1</v>
          </cell>
          <cell r="DE360">
            <v>0</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v>0</v>
          </cell>
          <cell r="K361">
            <v>0.9</v>
          </cell>
          <cell r="L361">
            <v>0</v>
          </cell>
          <cell r="M361">
            <v>0</v>
          </cell>
          <cell r="N361">
            <v>0</v>
          </cell>
          <cell r="O361">
            <v>0</v>
          </cell>
          <cell r="P361">
            <v>0</v>
          </cell>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t="str">
            <v/>
          </cell>
          <cell r="AR361" t="str">
            <v/>
          </cell>
          <cell r="AS361" t="str">
            <v/>
          </cell>
          <cell r="AT361" t="str">
            <v/>
          </cell>
          <cell r="AU361">
            <v>211</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v>0</v>
          </cell>
          <cell r="DD361">
            <v>1</v>
          </cell>
          <cell r="DE361">
            <v>0</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v>0</v>
          </cell>
          <cell r="K362">
            <v>0</v>
          </cell>
          <cell r="L362">
            <v>0</v>
          </cell>
          <cell r="M362">
            <v>0</v>
          </cell>
          <cell r="N362">
            <v>0</v>
          </cell>
          <cell r="O362">
            <v>0</v>
          </cell>
          <cell r="P362">
            <v>0</v>
          </cell>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190.5</v>
          </cell>
          <cell r="AR362">
            <v>381</v>
          </cell>
          <cell r="AS362">
            <v>571.6</v>
          </cell>
          <cell r="AT362">
            <v>762.1</v>
          </cell>
          <cell r="AU362">
            <v>952.6</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v>0</v>
          </cell>
          <cell r="DD362">
            <v>1</v>
          </cell>
          <cell r="DE362">
            <v>0</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v>0</v>
          </cell>
          <cell r="J363">
            <v>0</v>
          </cell>
          <cell r="K363">
            <v>1</v>
          </cell>
          <cell r="L363">
            <v>0</v>
          </cell>
          <cell r="M363">
            <v>0</v>
          </cell>
          <cell r="N363">
            <v>0</v>
          </cell>
          <cell r="O363">
            <v>0</v>
          </cell>
          <cell r="P363">
            <v>0</v>
          </cell>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11</v>
          </cell>
          <cell r="AT363">
            <v>69</v>
          </cell>
          <cell r="AU363">
            <v>137.80000000000001</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v>0</v>
          </cell>
          <cell r="DD363">
            <v>1</v>
          </cell>
          <cell r="DE363">
            <v>0</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v>0</v>
          </cell>
          <cell r="J364">
            <v>0</v>
          </cell>
          <cell r="K364">
            <v>0</v>
          </cell>
          <cell r="L364">
            <v>1</v>
          </cell>
          <cell r="M364">
            <v>0</v>
          </cell>
          <cell r="N364">
            <v>0</v>
          </cell>
          <cell r="O364">
            <v>0</v>
          </cell>
          <cell r="P364">
            <v>0</v>
          </cell>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100</v>
          </cell>
          <cell r="AR364">
            <v>100</v>
          </cell>
          <cell r="AS364">
            <v>100</v>
          </cell>
          <cell r="AT364">
            <v>100</v>
          </cell>
          <cell r="AU364">
            <v>10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v>0</v>
          </cell>
          <cell r="DD364">
            <v>1</v>
          </cell>
          <cell r="DE364">
            <v>0</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v>0</v>
          </cell>
          <cell r="J365">
            <v>0</v>
          </cell>
          <cell r="K365">
            <v>0</v>
          </cell>
          <cell r="L365">
            <v>0</v>
          </cell>
          <cell r="M365">
            <v>1</v>
          </cell>
          <cell r="N365">
            <v>0</v>
          </cell>
          <cell r="O365">
            <v>0</v>
          </cell>
          <cell r="P365">
            <v>0</v>
          </cell>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t="str">
            <v>UQ</v>
          </cell>
          <cell r="AR365" t="str">
            <v>UQ</v>
          </cell>
          <cell r="AS365" t="str">
            <v>UQ</v>
          </cell>
          <cell r="AT365" t="str">
            <v>UQ</v>
          </cell>
          <cell r="AU365" t="str">
            <v>UQ</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v>0</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v>0</v>
          </cell>
          <cell r="J366">
            <v>0.5</v>
          </cell>
          <cell r="K366">
            <v>0.5</v>
          </cell>
          <cell r="L366">
            <v>0</v>
          </cell>
          <cell r="M366">
            <v>0</v>
          </cell>
          <cell r="N366">
            <v>0</v>
          </cell>
          <cell r="O366">
            <v>0</v>
          </cell>
          <cell r="P366">
            <v>0</v>
          </cell>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t="str">
            <v>UQ</v>
          </cell>
          <cell r="AR366" t="str">
            <v>UQ</v>
          </cell>
          <cell r="AS366" t="str">
            <v>UQ</v>
          </cell>
          <cell r="AT366" t="str">
            <v>UQ</v>
          </cell>
          <cell r="AU366" t="str">
            <v>UQ</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v>0</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v>0</v>
          </cell>
          <cell r="J367">
            <v>0</v>
          </cell>
          <cell r="K367">
            <v>0</v>
          </cell>
          <cell r="L367">
            <v>0</v>
          </cell>
          <cell r="M367">
            <v>1</v>
          </cell>
          <cell r="N367">
            <v>0</v>
          </cell>
          <cell r="O367">
            <v>0</v>
          </cell>
          <cell r="P367">
            <v>0</v>
          </cell>
          <cell r="Q367">
            <v>1</v>
          </cell>
          <cell r="R367" t="str">
            <v>NFI</v>
          </cell>
          <cell r="S367">
            <v>0</v>
          </cell>
          <cell r="T367">
            <v>0</v>
          </cell>
          <cell r="U367" t="str">
            <v>Billing, debt, vfm, affordability, vulnerability</v>
          </cell>
          <cell r="V367" t="str">
            <v>%</v>
          </cell>
          <cell r="W367" t="str">
            <v>Percentage of customers</v>
          </cell>
          <cell r="X367">
            <v>0</v>
          </cell>
          <cell r="Y367" t="str">
            <v>Up</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34</v>
          </cell>
          <cell r="AR367">
            <v>42</v>
          </cell>
          <cell r="AS367">
            <v>42</v>
          </cell>
          <cell r="AT367">
            <v>42</v>
          </cell>
          <cell r="AU367">
            <v>43</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v>0</v>
          </cell>
          <cell r="DD367">
            <v>1</v>
          </cell>
          <cell r="DE367">
            <v>0</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v>0</v>
          </cell>
          <cell r="J368">
            <v>0</v>
          </cell>
          <cell r="K368">
            <v>0</v>
          </cell>
          <cell r="L368">
            <v>0</v>
          </cell>
          <cell r="M368">
            <v>1</v>
          </cell>
          <cell r="N368">
            <v>0</v>
          </cell>
          <cell r="O368">
            <v>0</v>
          </cell>
          <cell r="P368">
            <v>0</v>
          </cell>
          <cell r="Q368">
            <v>1</v>
          </cell>
          <cell r="R368" t="str">
            <v>NFI</v>
          </cell>
          <cell r="S368">
            <v>0</v>
          </cell>
          <cell r="T368">
            <v>0</v>
          </cell>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t="str">
            <v>2.1 / 17.5 / 45</v>
          </cell>
          <cell r="AR368" t="str">
            <v>5.2 / 35 / 90</v>
          </cell>
          <cell r="AS368" t="str">
            <v>7.3 / 35 / 90</v>
          </cell>
          <cell r="AT368" t="str">
            <v>8.9 / 35 / 90</v>
          </cell>
          <cell r="AU368" t="str">
            <v>9.7 / 35 / 9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v>0</v>
          </cell>
          <cell r="DD368">
            <v>1</v>
          </cell>
          <cell r="DE368">
            <v>0</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v>0</v>
          </cell>
          <cell r="J369">
            <v>0</v>
          </cell>
          <cell r="K369">
            <v>1</v>
          </cell>
          <cell r="L369">
            <v>0</v>
          </cell>
          <cell r="M369">
            <v>0</v>
          </cell>
          <cell r="N369">
            <v>0</v>
          </cell>
          <cell r="O369">
            <v>0</v>
          </cell>
          <cell r="P369">
            <v>0</v>
          </cell>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1.68</v>
          </cell>
          <cell r="AR369">
            <v>1.63</v>
          </cell>
          <cell r="AS369">
            <v>1.58</v>
          </cell>
          <cell r="AT369">
            <v>1.44</v>
          </cell>
          <cell r="AU369">
            <v>1.34</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v>0</v>
          </cell>
          <cell r="DD369">
            <v>1</v>
          </cell>
          <cell r="DE369">
            <v>0</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v>0</v>
          </cell>
          <cell r="J370">
            <v>0</v>
          </cell>
          <cell r="K370">
            <v>1</v>
          </cell>
          <cell r="L370">
            <v>0</v>
          </cell>
          <cell r="M370">
            <v>0</v>
          </cell>
          <cell r="N370">
            <v>0</v>
          </cell>
          <cell r="O370">
            <v>0</v>
          </cell>
          <cell r="P370">
            <v>0</v>
          </cell>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24.51</v>
          </cell>
          <cell r="AR370">
            <v>23.74</v>
          </cell>
          <cell r="AS370">
            <v>23</v>
          </cell>
          <cell r="AT370">
            <v>22.4</v>
          </cell>
          <cell r="AU370">
            <v>19.5</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v>0</v>
          </cell>
          <cell r="DD370">
            <v>1</v>
          </cell>
          <cell r="DE370">
            <v>0</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v>0</v>
          </cell>
          <cell r="J371">
            <v>0</v>
          </cell>
          <cell r="K371">
            <v>1</v>
          </cell>
          <cell r="L371">
            <v>0</v>
          </cell>
          <cell r="M371">
            <v>0</v>
          </cell>
          <cell r="N371">
            <v>0</v>
          </cell>
          <cell r="O371">
            <v>0</v>
          </cell>
          <cell r="P371">
            <v>0</v>
          </cell>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8</v>
          </cell>
          <cell r="AR371">
            <v>8</v>
          </cell>
          <cell r="AS371">
            <v>8</v>
          </cell>
          <cell r="AT371">
            <v>8</v>
          </cell>
          <cell r="AU371">
            <v>8</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v>0</v>
          </cell>
          <cell r="DD371">
            <v>1</v>
          </cell>
          <cell r="DE371">
            <v>0</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v>0</v>
          </cell>
          <cell r="J372">
            <v>0</v>
          </cell>
          <cell r="K372">
            <v>1</v>
          </cell>
          <cell r="L372">
            <v>0</v>
          </cell>
          <cell r="M372">
            <v>0</v>
          </cell>
          <cell r="N372">
            <v>0</v>
          </cell>
          <cell r="O372">
            <v>0</v>
          </cell>
          <cell r="P372">
            <v>0</v>
          </cell>
          <cell r="Q372">
            <v>1</v>
          </cell>
          <cell r="R372" t="str">
            <v>NFI</v>
          </cell>
          <cell r="S372">
            <v>0</v>
          </cell>
          <cell r="T372">
            <v>0</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4.1100000000000003</v>
          </cell>
          <cell r="AR372">
            <v>4.07</v>
          </cell>
          <cell r="AS372">
            <v>4.03</v>
          </cell>
          <cell r="AT372">
            <v>3.99</v>
          </cell>
          <cell r="AU372">
            <v>3.95</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v>0</v>
          </cell>
          <cell r="DD372">
            <v>1</v>
          </cell>
          <cell r="DE372">
            <v>0</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v>0</v>
          </cell>
          <cell r="J373">
            <v>0</v>
          </cell>
          <cell r="K373">
            <v>1</v>
          </cell>
          <cell r="L373">
            <v>0</v>
          </cell>
          <cell r="M373">
            <v>0</v>
          </cell>
          <cell r="N373">
            <v>0</v>
          </cell>
          <cell r="O373">
            <v>0</v>
          </cell>
          <cell r="P373">
            <v>0</v>
          </cell>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3633</v>
          </cell>
          <cell r="AR373">
            <v>3574</v>
          </cell>
          <cell r="AS373">
            <v>3515</v>
          </cell>
          <cell r="AT373">
            <v>3456</v>
          </cell>
          <cell r="AU373">
            <v>3397</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v>0</v>
          </cell>
          <cell r="DD373">
            <v>1</v>
          </cell>
          <cell r="DE373">
            <v>0</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v>0</v>
          </cell>
          <cell r="J374">
            <v>0</v>
          </cell>
          <cell r="K374">
            <v>1</v>
          </cell>
          <cell r="L374">
            <v>0</v>
          </cell>
          <cell r="M374">
            <v>0</v>
          </cell>
          <cell r="N374">
            <v>0</v>
          </cell>
          <cell r="O374">
            <v>0</v>
          </cell>
          <cell r="P374">
            <v>0</v>
          </cell>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43000</v>
          </cell>
          <cell r="AR374">
            <v>42000</v>
          </cell>
          <cell r="AS374">
            <v>41500</v>
          </cell>
          <cell r="AT374">
            <v>41000</v>
          </cell>
          <cell r="AU374">
            <v>4100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v>0</v>
          </cell>
          <cell r="DD374">
            <v>1</v>
          </cell>
          <cell r="DE374">
            <v>0</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v>0</v>
          </cell>
          <cell r="J375">
            <v>0</v>
          </cell>
          <cell r="K375">
            <v>1</v>
          </cell>
          <cell r="L375">
            <v>0</v>
          </cell>
          <cell r="M375">
            <v>0</v>
          </cell>
          <cell r="N375">
            <v>0</v>
          </cell>
          <cell r="O375">
            <v>0</v>
          </cell>
          <cell r="P375">
            <v>0</v>
          </cell>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2005</v>
          </cell>
          <cell r="AR375">
            <v>1975</v>
          </cell>
          <cell r="AS375">
            <v>1945</v>
          </cell>
          <cell r="AT375">
            <v>1915</v>
          </cell>
          <cell r="AU375">
            <v>1884</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v>0</v>
          </cell>
          <cell r="DD375">
            <v>1</v>
          </cell>
          <cell r="DE375">
            <v>0</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v>0</v>
          </cell>
          <cell r="J376">
            <v>0</v>
          </cell>
          <cell r="K376">
            <v>1</v>
          </cell>
          <cell r="L376">
            <v>0</v>
          </cell>
          <cell r="M376">
            <v>0</v>
          </cell>
          <cell r="N376">
            <v>0</v>
          </cell>
          <cell r="O376">
            <v>0</v>
          </cell>
          <cell r="P376">
            <v>0</v>
          </cell>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12</v>
          </cell>
          <cell r="AR376">
            <v>0.12</v>
          </cell>
          <cell r="AS376">
            <v>0.12</v>
          </cell>
          <cell r="AT376">
            <v>0.12</v>
          </cell>
          <cell r="AU376">
            <v>0.12</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v>0</v>
          </cell>
          <cell r="DD376">
            <v>1</v>
          </cell>
          <cell r="DE376">
            <v>0</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v>0</v>
          </cell>
          <cell r="J377">
            <v>0</v>
          </cell>
          <cell r="K377">
            <v>1</v>
          </cell>
          <cell r="L377">
            <v>0</v>
          </cell>
          <cell r="M377">
            <v>0</v>
          </cell>
          <cell r="N377">
            <v>0</v>
          </cell>
          <cell r="O377">
            <v>0</v>
          </cell>
          <cell r="P377">
            <v>0</v>
          </cell>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t="str">
            <v/>
          </cell>
          <cell r="AR377" t="str">
            <v/>
          </cell>
          <cell r="AS377" t="str">
            <v/>
          </cell>
          <cell r="AT377" t="str">
            <v/>
          </cell>
          <cell r="AU377">
            <v>36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v>0</v>
          </cell>
          <cell r="DD377">
            <v>1</v>
          </cell>
          <cell r="DE377">
            <v>0</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v>0</v>
          </cell>
          <cell r="J378">
            <v>1</v>
          </cell>
          <cell r="K378">
            <v>0</v>
          </cell>
          <cell r="L378">
            <v>0</v>
          </cell>
          <cell r="M378">
            <v>0</v>
          </cell>
          <cell r="N378">
            <v>0</v>
          </cell>
          <cell r="O378">
            <v>0</v>
          </cell>
          <cell r="P378">
            <v>0</v>
          </cell>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4.5138888888888893E-3</v>
          </cell>
          <cell r="AR378">
            <v>4.2592592592592595E-3</v>
          </cell>
          <cell r="AS378">
            <v>3.9930555555555561E-3</v>
          </cell>
          <cell r="AT378">
            <v>3.7384259259259263E-3</v>
          </cell>
          <cell r="AU378">
            <v>3.472222222222222E-3</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v>0</v>
          </cell>
          <cell r="DD378">
            <v>1</v>
          </cell>
          <cell r="DE378">
            <v>0</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v>0</v>
          </cell>
          <cell r="J379">
            <v>1</v>
          </cell>
          <cell r="K379">
            <v>0</v>
          </cell>
          <cell r="L379">
            <v>0</v>
          </cell>
          <cell r="M379">
            <v>0</v>
          </cell>
          <cell r="N379">
            <v>0</v>
          </cell>
          <cell r="O379">
            <v>0</v>
          </cell>
          <cell r="P379">
            <v>0</v>
          </cell>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407.9</v>
          </cell>
          <cell r="AR379">
            <v>401.7</v>
          </cell>
          <cell r="AS379">
            <v>390.1</v>
          </cell>
          <cell r="AT379">
            <v>370.2</v>
          </cell>
          <cell r="AU379">
            <v>354.5</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v>0</v>
          </cell>
          <cell r="DD379">
            <v>1</v>
          </cell>
          <cell r="DE379">
            <v>0</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v>0</v>
          </cell>
          <cell r="K380">
            <v>0</v>
          </cell>
          <cell r="L380">
            <v>0</v>
          </cell>
          <cell r="M380">
            <v>0</v>
          </cell>
          <cell r="N380">
            <v>0</v>
          </cell>
          <cell r="O380">
            <v>0</v>
          </cell>
          <cell r="P380">
            <v>0</v>
          </cell>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132.30000000000001</v>
          </cell>
          <cell r="AR380">
            <v>131.4</v>
          </cell>
          <cell r="AS380">
            <v>130.5</v>
          </cell>
          <cell r="AT380">
            <v>129.5</v>
          </cell>
          <cell r="AU380">
            <v>128.6</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v>0</v>
          </cell>
          <cell r="DD380">
            <v>1</v>
          </cell>
          <cell r="DE380">
            <v>0</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v>0</v>
          </cell>
          <cell r="J381">
            <v>1</v>
          </cell>
          <cell r="K381">
            <v>0</v>
          </cell>
          <cell r="L381">
            <v>0</v>
          </cell>
          <cell r="M381">
            <v>0</v>
          </cell>
          <cell r="N381">
            <v>0</v>
          </cell>
          <cell r="O381">
            <v>0</v>
          </cell>
          <cell r="P381">
            <v>0</v>
          </cell>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123.5</v>
          </cell>
          <cell r="AR381">
            <v>121.8</v>
          </cell>
          <cell r="AS381">
            <v>120.1</v>
          </cell>
          <cell r="AT381">
            <v>118.4</v>
          </cell>
          <cell r="AU381">
            <v>116.7</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v>0</v>
          </cell>
          <cell r="DD381">
            <v>1</v>
          </cell>
          <cell r="DE381">
            <v>0</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v>0</v>
          </cell>
          <cell r="L382">
            <v>0</v>
          </cell>
          <cell r="M382">
            <v>0</v>
          </cell>
          <cell r="N382">
            <v>0</v>
          </cell>
          <cell r="O382">
            <v>0</v>
          </cell>
          <cell r="P382">
            <v>0</v>
          </cell>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2.34</v>
          </cell>
          <cell r="AR382">
            <v>2.34</v>
          </cell>
          <cell r="AS382">
            <v>2.34</v>
          </cell>
          <cell r="AT382">
            <v>2.34</v>
          </cell>
          <cell r="AU382">
            <v>2.34</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v>0</v>
          </cell>
          <cell r="DD382">
            <v>1</v>
          </cell>
          <cell r="DE382">
            <v>0</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v>0</v>
          </cell>
          <cell r="K383">
            <v>0</v>
          </cell>
          <cell r="L383">
            <v>0</v>
          </cell>
          <cell r="M383">
            <v>0</v>
          </cell>
          <cell r="N383">
            <v>0</v>
          </cell>
          <cell r="O383">
            <v>0</v>
          </cell>
          <cell r="P383">
            <v>0</v>
          </cell>
          <cell r="Q383">
            <v>1</v>
          </cell>
          <cell r="R383" t="str">
            <v>NFI</v>
          </cell>
          <cell r="S383">
            <v>0</v>
          </cell>
          <cell r="T383">
            <v>0</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56.2</v>
          </cell>
          <cell r="AR383">
            <v>56.2</v>
          </cell>
          <cell r="AS383">
            <v>56.2</v>
          </cell>
          <cell r="AT383">
            <v>56.2</v>
          </cell>
          <cell r="AU383">
            <v>56.2</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v>0</v>
          </cell>
          <cell r="DD383">
            <v>1</v>
          </cell>
          <cell r="DE383">
            <v>0</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v>0</v>
          </cell>
          <cell r="J384">
            <v>1</v>
          </cell>
          <cell r="K384">
            <v>0</v>
          </cell>
          <cell r="L384">
            <v>0</v>
          </cell>
          <cell r="M384">
            <v>0</v>
          </cell>
          <cell r="N384">
            <v>0</v>
          </cell>
          <cell r="O384">
            <v>0</v>
          </cell>
          <cell r="P384">
            <v>0</v>
          </cell>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6.91</v>
          </cell>
          <cell r="AR384">
            <v>6.14</v>
          </cell>
          <cell r="AS384">
            <v>5.38</v>
          </cell>
          <cell r="AT384">
            <v>4.6100000000000003</v>
          </cell>
          <cell r="AU384">
            <v>3.84</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v>0</v>
          </cell>
          <cell r="DD384">
            <v>1</v>
          </cell>
          <cell r="DE384">
            <v>0</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v>0</v>
          </cell>
          <cell r="J385">
            <v>1</v>
          </cell>
          <cell r="K385">
            <v>0</v>
          </cell>
          <cell r="L385">
            <v>0</v>
          </cell>
          <cell r="M385">
            <v>0</v>
          </cell>
          <cell r="N385">
            <v>0</v>
          </cell>
          <cell r="O385">
            <v>0</v>
          </cell>
          <cell r="P385">
            <v>0</v>
          </cell>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19471</v>
          </cell>
          <cell r="AR385">
            <v>18869</v>
          </cell>
          <cell r="AS385">
            <v>18266</v>
          </cell>
          <cell r="AT385">
            <v>17664</v>
          </cell>
          <cell r="AU385">
            <v>17062</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v>0</v>
          </cell>
          <cell r="DD385">
            <v>1</v>
          </cell>
          <cell r="DE385">
            <v>0</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v>0</v>
          </cell>
          <cell r="K386">
            <v>0</v>
          </cell>
          <cell r="L386">
            <v>0</v>
          </cell>
          <cell r="M386">
            <v>0</v>
          </cell>
          <cell r="N386">
            <v>0</v>
          </cell>
          <cell r="O386">
            <v>0</v>
          </cell>
          <cell r="P386">
            <v>0</v>
          </cell>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v>0</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v>0</v>
          </cell>
          <cell r="J387">
            <v>1</v>
          </cell>
          <cell r="K387">
            <v>0</v>
          </cell>
          <cell r="L387">
            <v>0</v>
          </cell>
          <cell r="M387">
            <v>0</v>
          </cell>
          <cell r="N387">
            <v>0</v>
          </cell>
          <cell r="O387">
            <v>0</v>
          </cell>
          <cell r="P387">
            <v>0</v>
          </cell>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t="str">
            <v/>
          </cell>
          <cell r="AR387" t="str">
            <v/>
          </cell>
          <cell r="AS387" t="str">
            <v/>
          </cell>
          <cell r="AT387" t="str">
            <v/>
          </cell>
          <cell r="AU387">
            <v>96</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v>0</v>
          </cell>
          <cell r="DD387">
            <v>1</v>
          </cell>
          <cell r="DE387">
            <v>0</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v>0</v>
          </cell>
          <cell r="J388">
            <v>0.75</v>
          </cell>
          <cell r="K388">
            <v>0</v>
          </cell>
          <cell r="L388">
            <v>0</v>
          </cell>
          <cell r="M388">
            <v>0.25</v>
          </cell>
          <cell r="N388">
            <v>0</v>
          </cell>
          <cell r="O388">
            <v>0</v>
          </cell>
          <cell r="P388">
            <v>0</v>
          </cell>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91</v>
          </cell>
          <cell r="AR388">
            <v>92</v>
          </cell>
          <cell r="AS388">
            <v>93</v>
          </cell>
          <cell r="AT388">
            <v>94</v>
          </cell>
          <cell r="AU388">
            <v>95</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v>0</v>
          </cell>
          <cell r="DD388">
            <v>1</v>
          </cell>
          <cell r="DE388">
            <v>0</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v>0</v>
          </cell>
          <cell r="K389">
            <v>0</v>
          </cell>
          <cell r="L389">
            <v>0</v>
          </cell>
          <cell r="M389">
            <v>0</v>
          </cell>
          <cell r="N389">
            <v>0</v>
          </cell>
          <cell r="O389">
            <v>0</v>
          </cell>
          <cell r="P389">
            <v>0</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t="str">
            <v/>
          </cell>
          <cell r="AR389" t="str">
            <v/>
          </cell>
          <cell r="AS389" t="str">
            <v/>
          </cell>
          <cell r="AT389" t="str">
            <v/>
          </cell>
          <cell r="AU389">
            <v>68.5</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v>0</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v>0</v>
          </cell>
          <cell r="K390">
            <v>0</v>
          </cell>
          <cell r="L390">
            <v>0</v>
          </cell>
          <cell r="M390">
            <v>0</v>
          </cell>
          <cell r="N390">
            <v>0</v>
          </cell>
          <cell r="O390">
            <v>0</v>
          </cell>
          <cell r="P390">
            <v>0</v>
          </cell>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41131</v>
          </cell>
          <cell r="AR390">
            <v>56686</v>
          </cell>
          <cell r="AS390">
            <v>62868</v>
          </cell>
          <cell r="AT390">
            <v>74145</v>
          </cell>
          <cell r="AU390">
            <v>90169</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v>0</v>
          </cell>
          <cell r="DD390">
            <v>1</v>
          </cell>
          <cell r="DE390">
            <v>0</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v>0</v>
          </cell>
          <cell r="L391">
            <v>0</v>
          </cell>
          <cell r="M391">
            <v>0</v>
          </cell>
          <cell r="N391">
            <v>0</v>
          </cell>
          <cell r="O391">
            <v>0</v>
          </cell>
          <cell r="P391">
            <v>0</v>
          </cell>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v>0</v>
          </cell>
          <cell r="DD391">
            <v>1</v>
          </cell>
          <cell r="DE391">
            <v>0</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v>0</v>
          </cell>
          <cell r="L392">
            <v>0</v>
          </cell>
          <cell r="M392">
            <v>0</v>
          </cell>
          <cell r="N392">
            <v>0</v>
          </cell>
          <cell r="O392">
            <v>0</v>
          </cell>
          <cell r="P392">
            <v>0</v>
          </cell>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9800</v>
          </cell>
          <cell r="AR392">
            <v>9700</v>
          </cell>
          <cell r="AS392">
            <v>9600</v>
          </cell>
          <cell r="AT392">
            <v>9500</v>
          </cell>
          <cell r="AU392">
            <v>950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v>0</v>
          </cell>
          <cell r="DD392">
            <v>1</v>
          </cell>
          <cell r="DE392">
            <v>0</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v>0</v>
          </cell>
          <cell r="J393">
            <v>1</v>
          </cell>
          <cell r="K393">
            <v>0</v>
          </cell>
          <cell r="L393">
            <v>0</v>
          </cell>
          <cell r="M393">
            <v>0</v>
          </cell>
          <cell r="N393">
            <v>0</v>
          </cell>
          <cell r="O393">
            <v>0</v>
          </cell>
          <cell r="P393">
            <v>0</v>
          </cell>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t="str">
            <v/>
          </cell>
          <cell r="AR393" t="str">
            <v/>
          </cell>
          <cell r="AS393" t="str">
            <v/>
          </cell>
          <cell r="AT393" t="str">
            <v/>
          </cell>
          <cell r="AU393">
            <v>16</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v>0</v>
          </cell>
          <cell r="DD393">
            <v>1</v>
          </cell>
          <cell r="DE393">
            <v>0</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v>0</v>
          </cell>
          <cell r="J394">
            <v>1</v>
          </cell>
          <cell r="K394">
            <v>0</v>
          </cell>
          <cell r="L394">
            <v>0</v>
          </cell>
          <cell r="M394">
            <v>0</v>
          </cell>
          <cell r="N394">
            <v>0</v>
          </cell>
          <cell r="O394">
            <v>0</v>
          </cell>
          <cell r="P394">
            <v>0</v>
          </cell>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t="str">
            <v/>
          </cell>
          <cell r="AR394" t="str">
            <v/>
          </cell>
          <cell r="AS394" t="str">
            <v/>
          </cell>
          <cell r="AT394" t="str">
            <v/>
          </cell>
          <cell r="AU394">
            <v>50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v>0</v>
          </cell>
          <cell r="DD394">
            <v>1</v>
          </cell>
          <cell r="DE394">
            <v>0</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v>0</v>
          </cell>
          <cell r="J395">
            <v>1</v>
          </cell>
          <cell r="K395">
            <v>0</v>
          </cell>
          <cell r="L395">
            <v>0</v>
          </cell>
          <cell r="M395">
            <v>0</v>
          </cell>
          <cell r="N395">
            <v>0</v>
          </cell>
          <cell r="O395">
            <v>0</v>
          </cell>
          <cell r="P395">
            <v>0</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v>0</v>
          </cell>
          <cell r="DD395">
            <v>1</v>
          </cell>
          <cell r="DE395">
            <v>0</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v>0</v>
          </cell>
          <cell r="J396">
            <v>1</v>
          </cell>
          <cell r="K396">
            <v>0</v>
          </cell>
          <cell r="L396">
            <v>0</v>
          </cell>
          <cell r="M396">
            <v>0</v>
          </cell>
          <cell r="N396">
            <v>0</v>
          </cell>
          <cell r="O396">
            <v>0</v>
          </cell>
          <cell r="P396">
            <v>0</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4.5138888888888893E-3</v>
          </cell>
          <cell r="AR396">
            <v>4.2592592592592595E-3</v>
          </cell>
          <cell r="AS396">
            <v>3.9930555555555561E-3</v>
          </cell>
          <cell r="AT396">
            <v>3.7384259259259263E-3</v>
          </cell>
          <cell r="AU396">
            <v>3.472222222222222E-3</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v>0</v>
          </cell>
          <cell r="DD396">
            <v>1</v>
          </cell>
          <cell r="DE396">
            <v>0</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v>0</v>
          </cell>
          <cell r="J397">
            <v>1</v>
          </cell>
          <cell r="K397">
            <v>0</v>
          </cell>
          <cell r="L397">
            <v>0</v>
          </cell>
          <cell r="M397">
            <v>0</v>
          </cell>
          <cell r="N397">
            <v>0</v>
          </cell>
          <cell r="O397">
            <v>0</v>
          </cell>
          <cell r="P397">
            <v>0</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152.30000000000001</v>
          </cell>
          <cell r="AR397">
            <v>147</v>
          </cell>
          <cell r="AS397">
            <v>141.80000000000001</v>
          </cell>
          <cell r="AT397">
            <v>136.6</v>
          </cell>
          <cell r="AU397">
            <v>131.6</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v>0</v>
          </cell>
          <cell r="DD397">
            <v>1</v>
          </cell>
          <cell r="DE397">
            <v>0</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v>0</v>
          </cell>
          <cell r="J398">
            <v>1</v>
          </cell>
          <cell r="K398">
            <v>0</v>
          </cell>
          <cell r="L398">
            <v>0</v>
          </cell>
          <cell r="M398">
            <v>0</v>
          </cell>
          <cell r="N398">
            <v>0</v>
          </cell>
          <cell r="O398">
            <v>0</v>
          </cell>
          <cell r="P398">
            <v>0</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2.34</v>
          </cell>
          <cell r="AR398">
            <v>2.34</v>
          </cell>
          <cell r="AS398">
            <v>2.34</v>
          </cell>
          <cell r="AT398">
            <v>2.34</v>
          </cell>
          <cell r="AU398">
            <v>2.34</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v>0</v>
          </cell>
          <cell r="DD398">
            <v>1</v>
          </cell>
          <cell r="DE398">
            <v>0</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v>0</v>
          </cell>
          <cell r="J399">
            <v>1</v>
          </cell>
          <cell r="K399">
            <v>0</v>
          </cell>
          <cell r="L399">
            <v>0</v>
          </cell>
          <cell r="M399">
            <v>0</v>
          </cell>
          <cell r="N399">
            <v>0</v>
          </cell>
          <cell r="O399">
            <v>0</v>
          </cell>
          <cell r="P399">
            <v>0</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1.68</v>
          </cell>
          <cell r="AR399">
            <v>1.59</v>
          </cell>
          <cell r="AS399">
            <v>1.51</v>
          </cell>
          <cell r="AT399">
            <v>1.42</v>
          </cell>
          <cell r="AU399">
            <v>1.33</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v>0</v>
          </cell>
          <cell r="DD399">
            <v>1</v>
          </cell>
          <cell r="DE399">
            <v>0</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v>0</v>
          </cell>
          <cell r="L400">
            <v>0</v>
          </cell>
          <cell r="M400">
            <v>0</v>
          </cell>
          <cell r="N400">
            <v>0</v>
          </cell>
          <cell r="O400">
            <v>0</v>
          </cell>
          <cell r="P400">
            <v>0</v>
          </cell>
          <cell r="Q400">
            <v>1</v>
          </cell>
          <cell r="R400" t="str">
            <v>Under</v>
          </cell>
          <cell r="S400" t="str">
            <v>RCV</v>
          </cell>
          <cell r="T400" t="str">
            <v>End of period</v>
          </cell>
          <cell r="U400" t="str">
            <v>Supply restrictions</v>
          </cell>
          <cell r="V400" t="str">
            <v>nr</v>
          </cell>
          <cell r="W400" t="str">
            <v>Number</v>
          </cell>
          <cell r="X400">
            <v>0</v>
          </cell>
          <cell r="Y400" t="str">
            <v>Down</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v>0</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v>0</v>
          </cell>
          <cell r="J401">
            <v>1</v>
          </cell>
          <cell r="K401">
            <v>0</v>
          </cell>
          <cell r="L401">
            <v>0</v>
          </cell>
          <cell r="M401">
            <v>0</v>
          </cell>
          <cell r="N401">
            <v>0</v>
          </cell>
          <cell r="O401">
            <v>0</v>
          </cell>
          <cell r="P401">
            <v>0</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3</v>
          </cell>
          <cell r="AR401">
            <v>6</v>
          </cell>
          <cell r="AS401">
            <v>9</v>
          </cell>
          <cell r="AT401">
            <v>12</v>
          </cell>
          <cell r="AU401">
            <v>15</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v>0</v>
          </cell>
          <cell r="DD401">
            <v>1</v>
          </cell>
          <cell r="DE401">
            <v>0</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v>0</v>
          </cell>
          <cell r="J402">
            <v>1</v>
          </cell>
          <cell r="K402">
            <v>0</v>
          </cell>
          <cell r="L402">
            <v>0</v>
          </cell>
          <cell r="M402">
            <v>0</v>
          </cell>
          <cell r="N402">
            <v>0</v>
          </cell>
          <cell r="O402">
            <v>0</v>
          </cell>
          <cell r="P402">
            <v>0</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135.69999999999999</v>
          </cell>
          <cell r="AR402">
            <v>134</v>
          </cell>
          <cell r="AS402">
            <v>132.30000000000001</v>
          </cell>
          <cell r="AT402">
            <v>130.30000000000001</v>
          </cell>
          <cell r="AU402">
            <v>128.69999999999999</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v>0</v>
          </cell>
          <cell r="DD402">
            <v>1</v>
          </cell>
          <cell r="DE402">
            <v>0</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v>0</v>
          </cell>
          <cell r="J403">
            <v>0</v>
          </cell>
          <cell r="K403">
            <v>1</v>
          </cell>
          <cell r="L403">
            <v>0</v>
          </cell>
          <cell r="M403">
            <v>0</v>
          </cell>
          <cell r="N403">
            <v>0</v>
          </cell>
          <cell r="O403">
            <v>0</v>
          </cell>
          <cell r="P403">
            <v>0</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1.68</v>
          </cell>
          <cell r="AR403">
            <v>1.63</v>
          </cell>
          <cell r="AS403">
            <v>1.58</v>
          </cell>
          <cell r="AT403">
            <v>1.44</v>
          </cell>
          <cell r="AU403">
            <v>1.34</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v>0</v>
          </cell>
          <cell r="DD403">
            <v>1</v>
          </cell>
          <cell r="DE403">
            <v>0</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v>0</v>
          </cell>
          <cell r="J404">
            <v>0</v>
          </cell>
          <cell r="K404">
            <v>1</v>
          </cell>
          <cell r="L404">
            <v>0</v>
          </cell>
          <cell r="M404">
            <v>0</v>
          </cell>
          <cell r="N404">
            <v>0</v>
          </cell>
          <cell r="O404">
            <v>0</v>
          </cell>
          <cell r="P404">
            <v>0</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1665</v>
          </cell>
          <cell r="AR404">
            <v>1530</v>
          </cell>
          <cell r="AS404">
            <v>1395</v>
          </cell>
          <cell r="AT404">
            <v>1260</v>
          </cell>
          <cell r="AU404">
            <v>1123</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v>0</v>
          </cell>
          <cell r="DD404">
            <v>1</v>
          </cell>
          <cell r="DE404">
            <v>0</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v>0</v>
          </cell>
          <cell r="J405">
            <v>0</v>
          </cell>
          <cell r="K405">
            <v>1</v>
          </cell>
          <cell r="L405">
            <v>0</v>
          </cell>
          <cell r="M405">
            <v>0</v>
          </cell>
          <cell r="N405">
            <v>0</v>
          </cell>
          <cell r="O405">
            <v>0</v>
          </cell>
          <cell r="P405">
            <v>0</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17.059999999999999</v>
          </cell>
          <cell r="AR405">
            <v>16.27</v>
          </cell>
          <cell r="AS405">
            <v>15.54</v>
          </cell>
          <cell r="AT405">
            <v>14.76</v>
          </cell>
          <cell r="AU405">
            <v>13.99</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v>0</v>
          </cell>
          <cell r="DD405">
            <v>1</v>
          </cell>
          <cell r="DE405">
            <v>0</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v>0</v>
          </cell>
          <cell r="J406">
            <v>0</v>
          </cell>
          <cell r="K406">
            <v>1</v>
          </cell>
          <cell r="L406">
            <v>0</v>
          </cell>
          <cell r="M406">
            <v>0</v>
          </cell>
          <cell r="N406">
            <v>0</v>
          </cell>
          <cell r="O406">
            <v>0</v>
          </cell>
          <cell r="P406">
            <v>0</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7540</v>
          </cell>
          <cell r="AR406">
            <v>7280</v>
          </cell>
          <cell r="AS406">
            <v>7020</v>
          </cell>
          <cell r="AT406">
            <v>6760</v>
          </cell>
          <cell r="AU406">
            <v>650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v>0</v>
          </cell>
          <cell r="DD406">
            <v>1</v>
          </cell>
          <cell r="DE406">
            <v>0</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v>0</v>
          </cell>
          <cell r="J407">
            <v>0</v>
          </cell>
          <cell r="K407">
            <v>1</v>
          </cell>
          <cell r="L407">
            <v>0</v>
          </cell>
          <cell r="M407">
            <v>0</v>
          </cell>
          <cell r="N407">
            <v>0</v>
          </cell>
          <cell r="O407">
            <v>0</v>
          </cell>
          <cell r="P407">
            <v>0</v>
          </cell>
          <cell r="Q407">
            <v>1</v>
          </cell>
          <cell r="R407" t="str">
            <v>Out &amp; under</v>
          </cell>
          <cell r="S407" t="str">
            <v>Revenue</v>
          </cell>
          <cell r="T407" t="str">
            <v>In-period</v>
          </cell>
          <cell r="U407" t="str">
            <v>WwTW odour</v>
          </cell>
          <cell r="V407" t="str">
            <v>nr</v>
          </cell>
          <cell r="W407" t="str">
            <v>Number</v>
          </cell>
          <cell r="X407">
            <v>0</v>
          </cell>
          <cell r="Y407" t="str">
            <v>Down</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230</v>
          </cell>
          <cell r="AR407">
            <v>220</v>
          </cell>
          <cell r="AS407">
            <v>210</v>
          </cell>
          <cell r="AT407">
            <v>200</v>
          </cell>
          <cell r="AU407">
            <v>196</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v>0</v>
          </cell>
          <cell r="DD407">
            <v>1</v>
          </cell>
          <cell r="DE407">
            <v>0</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v>0</v>
          </cell>
          <cell r="J408">
            <v>0</v>
          </cell>
          <cell r="K408">
            <v>1</v>
          </cell>
          <cell r="L408">
            <v>0</v>
          </cell>
          <cell r="M408">
            <v>0</v>
          </cell>
          <cell r="N408">
            <v>0</v>
          </cell>
          <cell r="O408">
            <v>0</v>
          </cell>
          <cell r="P408">
            <v>0</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100</v>
          </cell>
          <cell r="AR408">
            <v>100</v>
          </cell>
          <cell r="AS408">
            <v>100</v>
          </cell>
          <cell r="AT408">
            <v>100</v>
          </cell>
          <cell r="AU408">
            <v>10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v>0</v>
          </cell>
          <cell r="DD408">
            <v>1</v>
          </cell>
          <cell r="DE408">
            <v>0</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v>0</v>
          </cell>
          <cell r="J409">
            <v>0</v>
          </cell>
          <cell r="K409">
            <v>1</v>
          </cell>
          <cell r="L409">
            <v>0</v>
          </cell>
          <cell r="M409">
            <v>0</v>
          </cell>
          <cell r="N409">
            <v>0</v>
          </cell>
          <cell r="O409">
            <v>0</v>
          </cell>
          <cell r="P409">
            <v>0</v>
          </cell>
          <cell r="Q409">
            <v>1</v>
          </cell>
          <cell r="R409" t="str">
            <v>Under</v>
          </cell>
          <cell r="S409" t="str">
            <v>Revenue</v>
          </cell>
          <cell r="T409" t="str">
            <v>In-period</v>
          </cell>
          <cell r="U409" t="str">
            <v>WwTW descriptive consents</v>
          </cell>
          <cell r="V409" t="str">
            <v>%</v>
          </cell>
          <cell r="W409" t="str">
            <v>Percentage</v>
          </cell>
          <cell r="X409">
            <v>1</v>
          </cell>
          <cell r="Y409" t="str">
            <v>Up</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100</v>
          </cell>
          <cell r="AR409">
            <v>100</v>
          </cell>
          <cell r="AS409">
            <v>100</v>
          </cell>
          <cell r="AT409">
            <v>100</v>
          </cell>
          <cell r="AU409">
            <v>10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v>0</v>
          </cell>
          <cell r="DD409">
            <v>1</v>
          </cell>
          <cell r="DE409">
            <v>0</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v>0</v>
          </cell>
          <cell r="J410">
            <v>0</v>
          </cell>
          <cell r="K410">
            <v>1</v>
          </cell>
          <cell r="L410">
            <v>0</v>
          </cell>
          <cell r="M410">
            <v>0</v>
          </cell>
          <cell r="N410">
            <v>0</v>
          </cell>
          <cell r="O410">
            <v>0</v>
          </cell>
          <cell r="P410">
            <v>0</v>
          </cell>
          <cell r="Q410">
            <v>1</v>
          </cell>
          <cell r="R410" t="str">
            <v>NFI</v>
          </cell>
          <cell r="S410">
            <v>0</v>
          </cell>
          <cell r="T410">
            <v>0</v>
          </cell>
          <cell r="U410" t="str">
            <v>Environmental</v>
          </cell>
          <cell r="V410" t="str">
            <v>%</v>
          </cell>
          <cell r="W410" t="str">
            <v>Percentage</v>
          </cell>
          <cell r="X410">
            <v>1</v>
          </cell>
          <cell r="Y410" t="str">
            <v>Up</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100</v>
          </cell>
          <cell r="AR410">
            <v>100</v>
          </cell>
          <cell r="AS410">
            <v>100</v>
          </cell>
          <cell r="AT410">
            <v>100</v>
          </cell>
          <cell r="AU410">
            <v>10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v>0</v>
          </cell>
          <cell r="DD410">
            <v>1</v>
          </cell>
          <cell r="DE410">
            <v>0</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v>0</v>
          </cell>
          <cell r="J411">
            <v>0</v>
          </cell>
          <cell r="K411">
            <v>0</v>
          </cell>
          <cell r="L411">
            <v>1</v>
          </cell>
          <cell r="M411">
            <v>0</v>
          </cell>
          <cell r="N411">
            <v>0</v>
          </cell>
          <cell r="O411">
            <v>0</v>
          </cell>
          <cell r="P411">
            <v>0</v>
          </cell>
          <cell r="Q411">
            <v>1</v>
          </cell>
          <cell r="R411" t="str">
            <v>Under</v>
          </cell>
          <cell r="S411" t="str">
            <v>Revenue</v>
          </cell>
          <cell r="T411" t="str">
            <v>In-period</v>
          </cell>
          <cell r="U411" t="str">
            <v>Bioresources (sludge)</v>
          </cell>
          <cell r="V411" t="str">
            <v>%</v>
          </cell>
          <cell r="W411" t="str">
            <v>Percentage</v>
          </cell>
          <cell r="X411">
            <v>2</v>
          </cell>
          <cell r="Y411" t="str">
            <v>Up</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100</v>
          </cell>
          <cell r="AR411">
            <v>100</v>
          </cell>
          <cell r="AS411">
            <v>100</v>
          </cell>
          <cell r="AT411">
            <v>100</v>
          </cell>
          <cell r="AU411">
            <v>10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v>0</v>
          </cell>
          <cell r="DD411">
            <v>1</v>
          </cell>
          <cell r="DE411">
            <v>0</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v>0</v>
          </cell>
          <cell r="K412">
            <v>0</v>
          </cell>
          <cell r="L412">
            <v>0</v>
          </cell>
          <cell r="M412">
            <v>0</v>
          </cell>
          <cell r="N412">
            <v>0</v>
          </cell>
          <cell r="O412">
            <v>0</v>
          </cell>
          <cell r="P412">
            <v>0</v>
          </cell>
          <cell r="Q412">
            <v>1</v>
          </cell>
          <cell r="R412" t="str">
            <v>NFI</v>
          </cell>
          <cell r="S412">
            <v>0</v>
          </cell>
          <cell r="T412">
            <v>0</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v>0</v>
          </cell>
          <cell r="DD412">
            <v>1</v>
          </cell>
          <cell r="DE412">
            <v>0</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v>0</v>
          </cell>
          <cell r="J413">
            <v>0</v>
          </cell>
          <cell r="K413">
            <v>1</v>
          </cell>
          <cell r="L413">
            <v>0</v>
          </cell>
          <cell r="M413">
            <v>0</v>
          </cell>
          <cell r="N413">
            <v>0</v>
          </cell>
          <cell r="O413">
            <v>0</v>
          </cell>
          <cell r="P413">
            <v>0</v>
          </cell>
          <cell r="Q413">
            <v>1</v>
          </cell>
          <cell r="R413" t="str">
            <v>NFI</v>
          </cell>
          <cell r="S413">
            <v>0</v>
          </cell>
          <cell r="T413">
            <v>0</v>
          </cell>
          <cell r="U413" t="str">
            <v>Resilience</v>
          </cell>
          <cell r="V413" t="str">
            <v>%</v>
          </cell>
          <cell r="W413" t="str">
            <v>% of population at risk of sewer flooding in 1 in 50 year storm</v>
          </cell>
          <cell r="X413">
            <v>2</v>
          </cell>
          <cell r="Y413" t="str">
            <v>Down</v>
          </cell>
          <cell r="Z413" t="str">
            <v>Risk of sewer flooding in a storm</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30.54</v>
          </cell>
          <cell r="AR413">
            <v>29.39</v>
          </cell>
          <cell r="AS413">
            <v>28.23</v>
          </cell>
          <cell r="AT413">
            <v>27.08</v>
          </cell>
          <cell r="AU413">
            <v>25.92</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v>0</v>
          </cell>
          <cell r="DD413">
            <v>0</v>
          </cell>
          <cell r="DE413">
            <v>0</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v>0</v>
          </cell>
          <cell r="J414">
            <v>0</v>
          </cell>
          <cell r="K414">
            <v>1</v>
          </cell>
          <cell r="L414">
            <v>0</v>
          </cell>
          <cell r="M414">
            <v>0</v>
          </cell>
          <cell r="N414">
            <v>0</v>
          </cell>
          <cell r="O414">
            <v>0</v>
          </cell>
          <cell r="P414">
            <v>0</v>
          </cell>
          <cell r="Q414">
            <v>1</v>
          </cell>
          <cell r="R414" t="str">
            <v>Out &amp; under</v>
          </cell>
          <cell r="S414" t="str">
            <v>Revenue</v>
          </cell>
          <cell r="T414" t="str">
            <v>In-period</v>
          </cell>
          <cell r="U414" t="str">
            <v>Resilience</v>
          </cell>
          <cell r="V414" t="str">
            <v>nr</v>
          </cell>
          <cell r="W414" t="str">
            <v>Number</v>
          </cell>
          <cell r="X414">
            <v>0</v>
          </cell>
          <cell r="Y414" t="str">
            <v>Up</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20</v>
          </cell>
          <cell r="AR414">
            <v>40</v>
          </cell>
          <cell r="AS414">
            <v>60</v>
          </cell>
          <cell r="AT414">
            <v>80</v>
          </cell>
          <cell r="AU414">
            <v>10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v>0</v>
          </cell>
          <cell r="DD414">
            <v>0</v>
          </cell>
          <cell r="DE414">
            <v>0</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v>0</v>
          </cell>
          <cell r="J415">
            <v>1</v>
          </cell>
          <cell r="K415">
            <v>0</v>
          </cell>
          <cell r="L415">
            <v>0</v>
          </cell>
          <cell r="M415">
            <v>0</v>
          </cell>
          <cell r="N415">
            <v>0</v>
          </cell>
          <cell r="O415">
            <v>0</v>
          </cell>
          <cell r="P415">
            <v>0</v>
          </cell>
          <cell r="Q415">
            <v>1</v>
          </cell>
          <cell r="R415" t="str">
            <v>Out &amp; under</v>
          </cell>
          <cell r="S415" t="str">
            <v>Revenue</v>
          </cell>
          <cell r="T415" t="str">
            <v>In-period</v>
          </cell>
          <cell r="U415" t="str">
            <v>Resilience</v>
          </cell>
          <cell r="V415" t="str">
            <v>nr</v>
          </cell>
          <cell r="W415" t="str">
            <v>Number</v>
          </cell>
          <cell r="X415">
            <v>0</v>
          </cell>
          <cell r="Y415" t="str">
            <v>Down</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767</v>
          </cell>
          <cell r="AR415">
            <v>673</v>
          </cell>
          <cell r="AS415">
            <v>641</v>
          </cell>
          <cell r="AT415">
            <v>552</v>
          </cell>
          <cell r="AU415">
            <v>54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v>0</v>
          </cell>
          <cell r="DD415">
            <v>1</v>
          </cell>
          <cell r="DE415">
            <v>0</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v>0</v>
          </cell>
          <cell r="J416">
            <v>0</v>
          </cell>
          <cell r="K416">
            <v>0</v>
          </cell>
          <cell r="L416">
            <v>0</v>
          </cell>
          <cell r="M416">
            <v>1</v>
          </cell>
          <cell r="N416">
            <v>0</v>
          </cell>
          <cell r="O416">
            <v>0</v>
          </cell>
          <cell r="P416">
            <v>0</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t="str">
            <v/>
          </cell>
          <cell r="AR416" t="str">
            <v/>
          </cell>
          <cell r="AS416" t="str">
            <v/>
          </cell>
          <cell r="AT416" t="str">
            <v/>
          </cell>
          <cell r="AU416" t="str">
            <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v>0</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v>0</v>
          </cell>
          <cell r="J417">
            <v>1</v>
          </cell>
          <cell r="K417">
            <v>0</v>
          </cell>
          <cell r="L417">
            <v>0</v>
          </cell>
          <cell r="M417">
            <v>0</v>
          </cell>
          <cell r="N417">
            <v>0</v>
          </cell>
          <cell r="O417">
            <v>0</v>
          </cell>
          <cell r="P417">
            <v>0</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95</v>
          </cell>
          <cell r="AR417">
            <v>95</v>
          </cell>
          <cell r="AS417">
            <v>95</v>
          </cell>
          <cell r="AT417">
            <v>95</v>
          </cell>
          <cell r="AU417">
            <v>95</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v>0</v>
          </cell>
          <cell r="DD417">
            <v>1</v>
          </cell>
          <cell r="DE417">
            <v>0</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v>0</v>
          </cell>
          <cell r="J418">
            <v>0</v>
          </cell>
          <cell r="K418">
            <v>1</v>
          </cell>
          <cell r="L418">
            <v>0</v>
          </cell>
          <cell r="M418">
            <v>0</v>
          </cell>
          <cell r="N418">
            <v>0</v>
          </cell>
          <cell r="O418">
            <v>0</v>
          </cell>
          <cell r="P418">
            <v>0</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95</v>
          </cell>
          <cell r="AR418">
            <v>95</v>
          </cell>
          <cell r="AS418">
            <v>95</v>
          </cell>
          <cell r="AT418">
            <v>95</v>
          </cell>
          <cell r="AU418">
            <v>95</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v>0</v>
          </cell>
          <cell r="DD418">
            <v>1</v>
          </cell>
          <cell r="DE418">
            <v>0</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v>0</v>
          </cell>
          <cell r="J419">
            <v>0.49</v>
          </cell>
          <cell r="K419">
            <v>0.51</v>
          </cell>
          <cell r="L419">
            <v>0</v>
          </cell>
          <cell r="M419">
            <v>0</v>
          </cell>
          <cell r="N419">
            <v>0</v>
          </cell>
          <cell r="O419">
            <v>0</v>
          </cell>
          <cell r="P419">
            <v>0</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t="str">
            <v/>
          </cell>
          <cell r="AR419" t="str">
            <v/>
          </cell>
          <cell r="AS419" t="str">
            <v/>
          </cell>
          <cell r="AT419" t="str">
            <v/>
          </cell>
          <cell r="AU419" t="str">
            <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v>0</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v>0</v>
          </cell>
          <cell r="J420">
            <v>0</v>
          </cell>
          <cell r="K420">
            <v>0</v>
          </cell>
          <cell r="L420">
            <v>0</v>
          </cell>
          <cell r="M420">
            <v>1</v>
          </cell>
          <cell r="N420">
            <v>0</v>
          </cell>
          <cell r="O420">
            <v>0</v>
          </cell>
          <cell r="P420">
            <v>0</v>
          </cell>
          <cell r="Q420">
            <v>1</v>
          </cell>
          <cell r="R420" t="str">
            <v>NFI</v>
          </cell>
          <cell r="S420">
            <v>0</v>
          </cell>
          <cell r="T420">
            <v>0</v>
          </cell>
          <cell r="U420" t="str">
            <v>Billing, debt, vfm, affordability, vulnerability</v>
          </cell>
          <cell r="V420" t="str">
            <v>%</v>
          </cell>
          <cell r="W420" t="str">
            <v>Percentage</v>
          </cell>
          <cell r="X420">
            <v>0</v>
          </cell>
          <cell r="Y420" t="str">
            <v>Up</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70</v>
          </cell>
          <cell r="AR420">
            <v>71</v>
          </cell>
          <cell r="AS420">
            <v>73</v>
          </cell>
          <cell r="AT420">
            <v>74</v>
          </cell>
          <cell r="AU420">
            <v>75</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v>0</v>
          </cell>
          <cell r="DD420">
            <v>1</v>
          </cell>
          <cell r="DE420">
            <v>0</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v>0</v>
          </cell>
          <cell r="J421">
            <v>0</v>
          </cell>
          <cell r="K421">
            <v>0</v>
          </cell>
          <cell r="L421">
            <v>0</v>
          </cell>
          <cell r="M421">
            <v>1</v>
          </cell>
          <cell r="N421">
            <v>0</v>
          </cell>
          <cell r="O421">
            <v>0</v>
          </cell>
          <cell r="P421">
            <v>0</v>
          </cell>
          <cell r="Q421">
            <v>1</v>
          </cell>
          <cell r="R421" t="str">
            <v>NFI</v>
          </cell>
          <cell r="S421">
            <v>0</v>
          </cell>
          <cell r="T421">
            <v>0</v>
          </cell>
          <cell r="U421" t="str">
            <v>Billing, debt, vfm, affordability, vulnerability</v>
          </cell>
          <cell r="V421" t="str">
            <v>%</v>
          </cell>
          <cell r="W421" t="str">
            <v>Percentage</v>
          </cell>
          <cell r="X421">
            <v>1</v>
          </cell>
          <cell r="Y421" t="str">
            <v>Up</v>
          </cell>
          <cell r="Z421" t="str">
            <v>Priority services for customers in vulnerable circumstances</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t="str">
            <v>2.5 / 17.5 / 45</v>
          </cell>
          <cell r="AR421" t="str">
            <v>3 / 35 / 90</v>
          </cell>
          <cell r="AS421" t="str">
            <v>3.5 / 35 / 90</v>
          </cell>
          <cell r="AT421" t="str">
            <v>5 / 35 / 90</v>
          </cell>
          <cell r="AU421" t="str">
            <v>7 / 35 / 9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v>0</v>
          </cell>
          <cell r="DD421">
            <v>0</v>
          </cell>
          <cell r="DE421">
            <v>0</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v>0</v>
          </cell>
          <cell r="J422">
            <v>0</v>
          </cell>
          <cell r="K422">
            <v>0</v>
          </cell>
          <cell r="L422">
            <v>0</v>
          </cell>
          <cell r="M422">
            <v>1</v>
          </cell>
          <cell r="N422">
            <v>0</v>
          </cell>
          <cell r="O422">
            <v>0</v>
          </cell>
          <cell r="P422">
            <v>0</v>
          </cell>
          <cell r="Q422">
            <v>1</v>
          </cell>
          <cell r="R422" t="str">
            <v>NFI</v>
          </cell>
          <cell r="S422">
            <v>0</v>
          </cell>
          <cell r="T422">
            <v>0</v>
          </cell>
          <cell r="U422" t="str">
            <v>Billing, debt, vfm, affordability, vulnerability</v>
          </cell>
          <cell r="V422" t="str">
            <v>score</v>
          </cell>
          <cell r="W422" t="str">
            <v>Score</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t="str">
            <v>Achieve</v>
          </cell>
          <cell r="AR422" t="str">
            <v>Maintain</v>
          </cell>
          <cell r="AS422" t="str">
            <v>Maintain</v>
          </cell>
          <cell r="AT422" t="str">
            <v>Maintain</v>
          </cell>
          <cell r="AU422" t="str">
            <v>Maintain</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v>0</v>
          </cell>
          <cell r="DD422">
            <v>0</v>
          </cell>
          <cell r="DE422">
            <v>0</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v>0</v>
          </cell>
          <cell r="J423">
            <v>0</v>
          </cell>
          <cell r="K423">
            <v>0</v>
          </cell>
          <cell r="L423">
            <v>0</v>
          </cell>
          <cell r="M423">
            <v>1</v>
          </cell>
          <cell r="N423">
            <v>0</v>
          </cell>
          <cell r="O423">
            <v>0</v>
          </cell>
          <cell r="P423">
            <v>0</v>
          </cell>
          <cell r="Q423">
            <v>1</v>
          </cell>
          <cell r="R423" t="str">
            <v>NFI</v>
          </cell>
          <cell r="S423">
            <v>0</v>
          </cell>
          <cell r="T423">
            <v>0</v>
          </cell>
          <cell r="U423" t="str">
            <v>Billing, debt, vfm, affordability, vulnerability</v>
          </cell>
          <cell r="V423" t="str">
            <v>%</v>
          </cell>
          <cell r="W423" t="str">
            <v>Percentage</v>
          </cell>
          <cell r="X423">
            <v>0</v>
          </cell>
          <cell r="Y423" t="str">
            <v>Up</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73</v>
          </cell>
          <cell r="AR423">
            <v>78</v>
          </cell>
          <cell r="AS423">
            <v>83</v>
          </cell>
          <cell r="AT423">
            <v>88</v>
          </cell>
          <cell r="AU423">
            <v>93</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v>0</v>
          </cell>
          <cell r="DD423">
            <v>1</v>
          </cell>
          <cell r="DE423">
            <v>0</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v>0</v>
          </cell>
          <cell r="J424">
            <v>0</v>
          </cell>
          <cell r="K424">
            <v>1</v>
          </cell>
          <cell r="L424">
            <v>0</v>
          </cell>
          <cell r="M424">
            <v>0</v>
          </cell>
          <cell r="N424">
            <v>0</v>
          </cell>
          <cell r="O424">
            <v>0</v>
          </cell>
          <cell r="P424">
            <v>0</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24.51</v>
          </cell>
          <cell r="AR424">
            <v>23.74</v>
          </cell>
          <cell r="AS424">
            <v>23</v>
          </cell>
          <cell r="AT424">
            <v>22.4</v>
          </cell>
          <cell r="AU424">
            <v>19.5</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v>0</v>
          </cell>
          <cell r="DD424">
            <v>1</v>
          </cell>
          <cell r="DE424">
            <v>0</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v>0</v>
          </cell>
          <cell r="J425">
            <v>1</v>
          </cell>
          <cell r="K425">
            <v>0</v>
          </cell>
          <cell r="L425">
            <v>0</v>
          </cell>
          <cell r="M425">
            <v>0</v>
          </cell>
          <cell r="N425">
            <v>0</v>
          </cell>
          <cell r="O425">
            <v>0</v>
          </cell>
          <cell r="P425">
            <v>0</v>
          </cell>
          <cell r="Q425">
            <v>1</v>
          </cell>
          <cell r="R425" t="str">
            <v>Under</v>
          </cell>
          <cell r="S425" t="str">
            <v>Revenue</v>
          </cell>
          <cell r="T425" t="str">
            <v>In-period</v>
          </cell>
          <cell r="U425" t="str">
            <v>Pollution incidents</v>
          </cell>
          <cell r="V425" t="str">
            <v>nr</v>
          </cell>
          <cell r="W425" t="str">
            <v>Number</v>
          </cell>
          <cell r="X425">
            <v>0</v>
          </cell>
          <cell r="Y425" t="str">
            <v>Down</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v>0</v>
          </cell>
          <cell r="DD425">
            <v>1</v>
          </cell>
          <cell r="DE425">
            <v>0</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v>0</v>
          </cell>
          <cell r="J426">
            <v>0</v>
          </cell>
          <cell r="K426">
            <v>1</v>
          </cell>
          <cell r="L426">
            <v>0</v>
          </cell>
          <cell r="M426">
            <v>0</v>
          </cell>
          <cell r="N426">
            <v>0</v>
          </cell>
          <cell r="O426">
            <v>0</v>
          </cell>
          <cell r="P426">
            <v>0</v>
          </cell>
          <cell r="Q426">
            <v>1</v>
          </cell>
          <cell r="R426" t="str">
            <v>NFI</v>
          </cell>
          <cell r="S426">
            <v>0</v>
          </cell>
          <cell r="T426">
            <v>0</v>
          </cell>
          <cell r="U426" t="str">
            <v>Biodiversity/SSSIs</v>
          </cell>
          <cell r="V426" t="str">
            <v>nr</v>
          </cell>
          <cell r="W426" t="str">
            <v>Number</v>
          </cell>
          <cell r="X426">
            <v>0</v>
          </cell>
          <cell r="Y426" t="str">
            <v>Down</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v>0</v>
          </cell>
          <cell r="DD426">
            <v>1</v>
          </cell>
          <cell r="DE426">
            <v>0</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v>0</v>
          </cell>
          <cell r="L427">
            <v>0</v>
          </cell>
          <cell r="M427">
            <v>0</v>
          </cell>
          <cell r="N427">
            <v>0</v>
          </cell>
          <cell r="O427">
            <v>0</v>
          </cell>
          <cell r="P427">
            <v>0</v>
          </cell>
          <cell r="Q427">
            <v>1</v>
          </cell>
          <cell r="R427" t="str">
            <v>NFI</v>
          </cell>
          <cell r="S427">
            <v>0</v>
          </cell>
          <cell r="T427">
            <v>0</v>
          </cell>
          <cell r="U427" t="str">
            <v>Biodiversity/SSSIs</v>
          </cell>
          <cell r="V427" t="str">
            <v>nr</v>
          </cell>
          <cell r="W427" t="str">
            <v>Number</v>
          </cell>
          <cell r="X427">
            <v>0</v>
          </cell>
          <cell r="Y427" t="str">
            <v>Up</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21</v>
          </cell>
          <cell r="AR427">
            <v>44</v>
          </cell>
          <cell r="AS427">
            <v>67</v>
          </cell>
          <cell r="AT427">
            <v>90</v>
          </cell>
          <cell r="AU427">
            <v>112</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v>0</v>
          </cell>
          <cell r="DD427">
            <v>1</v>
          </cell>
          <cell r="DE427">
            <v>0</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v>0</v>
          </cell>
          <cell r="L428">
            <v>0</v>
          </cell>
          <cell r="M428">
            <v>0</v>
          </cell>
          <cell r="N428">
            <v>0</v>
          </cell>
          <cell r="O428">
            <v>0</v>
          </cell>
          <cell r="P428">
            <v>0</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73209</v>
          </cell>
          <cell r="AR428">
            <v>83209</v>
          </cell>
          <cell r="AS428">
            <v>93209</v>
          </cell>
          <cell r="AT428">
            <v>103209</v>
          </cell>
          <cell r="AU428">
            <v>113209</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v>0</v>
          </cell>
          <cell r="DD428">
            <v>1</v>
          </cell>
          <cell r="DE428">
            <v>0</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v>0</v>
          </cell>
          <cell r="K429">
            <v>0.85</v>
          </cell>
          <cell r="L429">
            <v>0</v>
          </cell>
          <cell r="M429">
            <v>0</v>
          </cell>
          <cell r="N429">
            <v>0</v>
          </cell>
          <cell r="O429">
            <v>0</v>
          </cell>
          <cell r="P429">
            <v>0</v>
          </cell>
          <cell r="Q429">
            <v>1</v>
          </cell>
          <cell r="R429" t="str">
            <v>Under</v>
          </cell>
          <cell r="S429" t="str">
            <v>Revenue</v>
          </cell>
          <cell r="T429" t="str">
            <v>In-period</v>
          </cell>
          <cell r="U429" t="str">
            <v>Environmental</v>
          </cell>
          <cell r="V429" t="str">
            <v>nr</v>
          </cell>
          <cell r="W429" t="str">
            <v>Number</v>
          </cell>
          <cell r="X429">
            <v>0</v>
          </cell>
          <cell r="Y429" t="str">
            <v>Up</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3</v>
          </cell>
          <cell r="AR429">
            <v>3</v>
          </cell>
          <cell r="AS429">
            <v>3</v>
          </cell>
          <cell r="AT429">
            <v>4</v>
          </cell>
          <cell r="AU429">
            <v>4</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v>0</v>
          </cell>
          <cell r="DD429">
            <v>0</v>
          </cell>
          <cell r="DE429">
            <v>0</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v>0</v>
          </cell>
          <cell r="J430">
            <v>0</v>
          </cell>
          <cell r="K430">
            <v>1</v>
          </cell>
          <cell r="L430">
            <v>0</v>
          </cell>
          <cell r="M430">
            <v>0</v>
          </cell>
          <cell r="N430">
            <v>0</v>
          </cell>
          <cell r="O430">
            <v>0</v>
          </cell>
          <cell r="P430">
            <v>0</v>
          </cell>
          <cell r="Q430">
            <v>1</v>
          </cell>
          <cell r="R430" t="str">
            <v>Out &amp; under</v>
          </cell>
          <cell r="S430" t="str">
            <v>RCV</v>
          </cell>
          <cell r="T430" t="str">
            <v>End of period</v>
          </cell>
          <cell r="U430" t="str">
            <v>Environmental</v>
          </cell>
          <cell r="V430" t="str">
            <v>nr</v>
          </cell>
          <cell r="W430" t="str">
            <v>Number</v>
          </cell>
          <cell r="X430">
            <v>0</v>
          </cell>
          <cell r="Y430" t="str">
            <v>Up</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8</v>
          </cell>
          <cell r="AR430">
            <v>-6</v>
          </cell>
          <cell r="AS430">
            <v>-4</v>
          </cell>
          <cell r="AT430">
            <v>-2</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v>0</v>
          </cell>
          <cell r="DD430">
            <v>1</v>
          </cell>
          <cell r="DE430">
            <v>0</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v>0</v>
          </cell>
          <cell r="K431">
            <v>0</v>
          </cell>
          <cell r="L431">
            <v>0</v>
          </cell>
          <cell r="M431">
            <v>0</v>
          </cell>
          <cell r="N431">
            <v>0</v>
          </cell>
          <cell r="O431">
            <v>0</v>
          </cell>
          <cell r="P431">
            <v>0</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365</v>
          </cell>
          <cell r="AR431">
            <v>365</v>
          </cell>
          <cell r="AS431">
            <v>365</v>
          </cell>
          <cell r="AT431">
            <v>365</v>
          </cell>
          <cell r="AU431">
            <v>365</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v>0</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v>0</v>
          </cell>
          <cell r="J432">
            <v>0</v>
          </cell>
          <cell r="K432">
            <v>0</v>
          </cell>
          <cell r="L432">
            <v>0</v>
          </cell>
          <cell r="M432">
            <v>1</v>
          </cell>
          <cell r="N432">
            <v>0</v>
          </cell>
          <cell r="O432">
            <v>0</v>
          </cell>
          <cell r="P432">
            <v>0</v>
          </cell>
          <cell r="Q432">
            <v>1</v>
          </cell>
          <cell r="R432" t="str">
            <v>NFI</v>
          </cell>
          <cell r="S432">
            <v>0</v>
          </cell>
          <cell r="T432">
            <v>0</v>
          </cell>
          <cell r="U432" t="str">
            <v>Metering</v>
          </cell>
          <cell r="V432" t="str">
            <v>nr</v>
          </cell>
          <cell r="W432" t="str">
            <v>Number</v>
          </cell>
          <cell r="X432">
            <v>0</v>
          </cell>
          <cell r="Y432" t="str">
            <v>Up</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161332</v>
          </cell>
          <cell r="AR432">
            <v>183364</v>
          </cell>
          <cell r="AS432">
            <v>204655</v>
          </cell>
          <cell r="AT432">
            <v>225705</v>
          </cell>
          <cell r="AU432">
            <v>245964</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v>0</v>
          </cell>
          <cell r="DD432">
            <v>1</v>
          </cell>
          <cell r="DE432">
            <v>0</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v>0</v>
          </cell>
          <cell r="J433">
            <v>0</v>
          </cell>
          <cell r="K433">
            <v>0</v>
          </cell>
          <cell r="L433">
            <v>0</v>
          </cell>
          <cell r="M433">
            <v>1</v>
          </cell>
          <cell r="N433">
            <v>0</v>
          </cell>
          <cell r="O433">
            <v>0</v>
          </cell>
          <cell r="P433">
            <v>0</v>
          </cell>
          <cell r="Q433">
            <v>1</v>
          </cell>
          <cell r="R433" t="str">
            <v>NFI</v>
          </cell>
          <cell r="S433">
            <v>0</v>
          </cell>
          <cell r="T433">
            <v>0</v>
          </cell>
          <cell r="U433" t="str">
            <v>Billing, debt, vfm, affordability, vulnerability</v>
          </cell>
          <cell r="V433" t="str">
            <v>nr</v>
          </cell>
          <cell r="W433" t="str">
            <v>Number</v>
          </cell>
          <cell r="X433">
            <v>0</v>
          </cell>
          <cell r="Y433" t="str">
            <v>Up</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27000</v>
          </cell>
          <cell r="AR433">
            <v>30000</v>
          </cell>
          <cell r="AS433">
            <v>33000</v>
          </cell>
          <cell r="AT433">
            <v>40000</v>
          </cell>
          <cell r="AU433">
            <v>5000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v>0</v>
          </cell>
          <cell r="DD433">
            <v>1</v>
          </cell>
          <cell r="DE433">
            <v>0</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v>0</v>
          </cell>
          <cell r="J434">
            <v>0</v>
          </cell>
          <cell r="K434">
            <v>0</v>
          </cell>
          <cell r="L434">
            <v>0</v>
          </cell>
          <cell r="M434">
            <v>1</v>
          </cell>
          <cell r="N434">
            <v>0</v>
          </cell>
          <cell r="O434">
            <v>0</v>
          </cell>
          <cell r="P434">
            <v>0</v>
          </cell>
          <cell r="Q434">
            <v>1</v>
          </cell>
          <cell r="R434" t="str">
            <v>NFI</v>
          </cell>
          <cell r="S434">
            <v>0</v>
          </cell>
          <cell r="T434">
            <v>0</v>
          </cell>
          <cell r="U434" t="str">
            <v>Billing, debt, vfm, affordability, vulnerability</v>
          </cell>
          <cell r="V434" t="str">
            <v>%</v>
          </cell>
          <cell r="W434" t="str">
            <v>Percentage</v>
          </cell>
          <cell r="X434">
            <v>2</v>
          </cell>
          <cell r="Y434" t="str">
            <v>Down</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91</v>
          </cell>
          <cell r="AR434">
            <v>0.89</v>
          </cell>
          <cell r="AS434">
            <v>0.87</v>
          </cell>
          <cell r="AT434">
            <v>0.85</v>
          </cell>
          <cell r="AU434">
            <v>0.84</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v>0</v>
          </cell>
          <cell r="DD434">
            <v>1</v>
          </cell>
          <cell r="DE434">
            <v>0</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v>0</v>
          </cell>
          <cell r="J435">
            <v>0</v>
          </cell>
          <cell r="K435">
            <v>0</v>
          </cell>
          <cell r="L435">
            <v>0</v>
          </cell>
          <cell r="M435">
            <v>1</v>
          </cell>
          <cell r="N435">
            <v>0</v>
          </cell>
          <cell r="O435">
            <v>0</v>
          </cell>
          <cell r="P435">
            <v>0</v>
          </cell>
          <cell r="Q435">
            <v>1</v>
          </cell>
          <cell r="R435" t="str">
            <v>NFI</v>
          </cell>
          <cell r="S435">
            <v>0</v>
          </cell>
          <cell r="T435">
            <v>0</v>
          </cell>
          <cell r="U435" t="str">
            <v>Billing, debt, vfm, affordability, vulnerability</v>
          </cell>
          <cell r="V435" t="str">
            <v>%</v>
          </cell>
          <cell r="W435" t="str">
            <v>Percentage</v>
          </cell>
          <cell r="X435">
            <v>1</v>
          </cell>
          <cell r="Y435" t="str">
            <v>Up</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89</v>
          </cell>
          <cell r="AR435">
            <v>92.8</v>
          </cell>
          <cell r="AS435">
            <v>95.2</v>
          </cell>
          <cell r="AT435">
            <v>97.6</v>
          </cell>
          <cell r="AU435">
            <v>10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v>0</v>
          </cell>
          <cell r="DD435">
            <v>1</v>
          </cell>
          <cell r="DE435">
            <v>0</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v>0</v>
          </cell>
          <cell r="J436">
            <v>1</v>
          </cell>
          <cell r="K436">
            <v>0</v>
          </cell>
          <cell r="L436">
            <v>0</v>
          </cell>
          <cell r="M436">
            <v>0</v>
          </cell>
          <cell r="N436">
            <v>0</v>
          </cell>
          <cell r="O436">
            <v>0</v>
          </cell>
          <cell r="P436">
            <v>0</v>
          </cell>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t="str">
            <v>NA</v>
          </cell>
          <cell r="AR436" t="str">
            <v>NA</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v>0</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v>0</v>
          </cell>
          <cell r="J437">
            <v>1</v>
          </cell>
          <cell r="K437">
            <v>0</v>
          </cell>
          <cell r="L437">
            <v>0</v>
          </cell>
          <cell r="M437">
            <v>0</v>
          </cell>
          <cell r="N437">
            <v>0</v>
          </cell>
          <cell r="O437">
            <v>0</v>
          </cell>
          <cell r="P437">
            <v>0</v>
          </cell>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v>0</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v>0</v>
          </cell>
          <cell r="J438">
            <v>0.7</v>
          </cell>
          <cell r="K438">
            <v>0.3</v>
          </cell>
          <cell r="L438">
            <v>0</v>
          </cell>
          <cell r="M438">
            <v>0</v>
          </cell>
          <cell r="N438">
            <v>0</v>
          </cell>
          <cell r="O438">
            <v>0</v>
          </cell>
          <cell r="P438">
            <v>0</v>
          </cell>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t="str">
            <v>Appointed</v>
          </cell>
          <cell r="AR438" t="str">
            <v>Appointed</v>
          </cell>
          <cell r="AS438" t="str">
            <v>Appointed</v>
          </cell>
          <cell r="AT438" t="str">
            <v>Appointed</v>
          </cell>
          <cell r="AU438" t="str">
            <v>Appointed</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v>0</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v>0</v>
          </cell>
          <cell r="J439">
            <v>0</v>
          </cell>
          <cell r="K439">
            <v>0</v>
          </cell>
          <cell r="L439">
            <v>0</v>
          </cell>
          <cell r="M439">
            <v>1</v>
          </cell>
          <cell r="N439">
            <v>0</v>
          </cell>
          <cell r="O439">
            <v>0</v>
          </cell>
          <cell r="P439">
            <v>0</v>
          </cell>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t="str">
            <v/>
          </cell>
          <cell r="AR439" t="str">
            <v/>
          </cell>
          <cell r="AS439" t="str">
            <v/>
          </cell>
          <cell r="AT439" t="str">
            <v/>
          </cell>
          <cell r="AU439" t="str">
            <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v>0</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v>0</v>
          </cell>
          <cell r="J440">
            <v>0</v>
          </cell>
          <cell r="K440">
            <v>0</v>
          </cell>
          <cell r="L440">
            <v>0</v>
          </cell>
          <cell r="M440">
            <v>0</v>
          </cell>
          <cell r="N440">
            <v>0</v>
          </cell>
          <cell r="O440">
            <v>0</v>
          </cell>
          <cell r="P440">
            <v>0</v>
          </cell>
          <cell r="Q440">
            <v>0</v>
          </cell>
          <cell r="R440" t="str">
            <v>NFI</v>
          </cell>
          <cell r="S440">
            <v>0</v>
          </cell>
          <cell r="T440">
            <v>0</v>
          </cell>
          <cell r="U440">
            <v>0</v>
          </cell>
          <cell r="V440" t="str">
            <v>%</v>
          </cell>
          <cell r="W440">
            <v>0</v>
          </cell>
          <cell r="X440">
            <v>0</v>
          </cell>
          <cell r="Y440" t="str">
            <v>Up</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91</v>
          </cell>
          <cell r="AR440">
            <v>91</v>
          </cell>
          <cell r="AS440">
            <v>91</v>
          </cell>
          <cell r="AT440">
            <v>91</v>
          </cell>
          <cell r="AU440">
            <v>91</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v>0</v>
          </cell>
          <cell r="DD440">
            <v>0</v>
          </cell>
          <cell r="DE440">
            <v>0</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v>0</v>
          </cell>
          <cell r="J441">
            <v>0.56000000000000005</v>
          </cell>
          <cell r="K441">
            <v>0.44</v>
          </cell>
          <cell r="L441">
            <v>0</v>
          </cell>
          <cell r="M441">
            <v>0</v>
          </cell>
          <cell r="N441">
            <v>0</v>
          </cell>
          <cell r="O441">
            <v>0</v>
          </cell>
          <cell r="P441">
            <v>0</v>
          </cell>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t="str">
            <v/>
          </cell>
          <cell r="AR441" t="str">
            <v/>
          </cell>
          <cell r="AS441" t="str">
            <v/>
          </cell>
          <cell r="AT441" t="str">
            <v/>
          </cell>
          <cell r="AU441" t="str">
            <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v>0</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v>0</v>
          </cell>
          <cell r="L442">
            <v>0</v>
          </cell>
          <cell r="M442">
            <v>0</v>
          </cell>
          <cell r="N442">
            <v>0</v>
          </cell>
          <cell r="O442">
            <v>0</v>
          </cell>
          <cell r="P442">
            <v>0</v>
          </cell>
          <cell r="Q442">
            <v>1</v>
          </cell>
          <cell r="R442" t="str">
            <v>NFI</v>
          </cell>
          <cell r="S442">
            <v>0</v>
          </cell>
          <cell r="T442">
            <v>0</v>
          </cell>
          <cell r="U442" t="str">
            <v>Customer education/awareness</v>
          </cell>
          <cell r="V442" t="str">
            <v>nr</v>
          </cell>
          <cell r="W442" t="str">
            <v>Number of contacts</v>
          </cell>
          <cell r="X442">
            <v>0</v>
          </cell>
          <cell r="Y442" t="str">
            <v>Up</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80000</v>
          </cell>
          <cell r="AR442">
            <v>160000</v>
          </cell>
          <cell r="AS442">
            <v>240000</v>
          </cell>
          <cell r="AT442">
            <v>320000</v>
          </cell>
          <cell r="AU442">
            <v>40000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v>0</v>
          </cell>
          <cell r="DD442">
            <v>1</v>
          </cell>
          <cell r="DE442">
            <v>0</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v>0</v>
          </cell>
          <cell r="J443">
            <v>1</v>
          </cell>
          <cell r="K443">
            <v>0</v>
          </cell>
          <cell r="L443">
            <v>0</v>
          </cell>
          <cell r="M443">
            <v>0</v>
          </cell>
          <cell r="N443">
            <v>0</v>
          </cell>
          <cell r="O443">
            <v>0</v>
          </cell>
          <cell r="P443">
            <v>0</v>
          </cell>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265.89999999999998</v>
          </cell>
          <cell r="AR443">
            <v>262.2</v>
          </cell>
          <cell r="AS443">
            <v>258.5</v>
          </cell>
          <cell r="AT443">
            <v>254.8</v>
          </cell>
          <cell r="AU443">
            <v>251.1</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v>0</v>
          </cell>
          <cell r="DD443">
            <v>1</v>
          </cell>
          <cell r="DE443">
            <v>0</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v>0</v>
          </cell>
          <cell r="L444">
            <v>0</v>
          </cell>
          <cell r="M444">
            <v>0</v>
          </cell>
          <cell r="N444">
            <v>0</v>
          </cell>
          <cell r="O444">
            <v>0</v>
          </cell>
          <cell r="P444">
            <v>0</v>
          </cell>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6</v>
          </cell>
          <cell r="AR444">
            <v>5.09</v>
          </cell>
          <cell r="AS444">
            <v>4.17</v>
          </cell>
          <cell r="AT444">
            <v>3.26</v>
          </cell>
          <cell r="AU444">
            <v>2.34</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v>0</v>
          </cell>
          <cell r="DD444">
            <v>1</v>
          </cell>
          <cell r="DE444">
            <v>0</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v>0</v>
          </cell>
          <cell r="J445">
            <v>1</v>
          </cell>
          <cell r="K445">
            <v>0</v>
          </cell>
          <cell r="L445">
            <v>0</v>
          </cell>
          <cell r="M445">
            <v>0</v>
          </cell>
          <cell r="N445">
            <v>0</v>
          </cell>
          <cell r="O445">
            <v>0</v>
          </cell>
          <cell r="P445">
            <v>0</v>
          </cell>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4.5138888888888893E-3</v>
          </cell>
          <cell r="AR445">
            <v>4.2592592592592595E-3</v>
          </cell>
          <cell r="AS445">
            <v>3.9930555555555561E-3</v>
          </cell>
          <cell r="AT445">
            <v>3.7384259259259263E-3</v>
          </cell>
          <cell r="AU445">
            <v>3.472222222222222E-3</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v>0</v>
          </cell>
          <cell r="DD445">
            <v>1</v>
          </cell>
          <cell r="DE445">
            <v>0</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v>0</v>
          </cell>
          <cell r="J446">
            <v>1</v>
          </cell>
          <cell r="K446">
            <v>0</v>
          </cell>
          <cell r="L446">
            <v>0</v>
          </cell>
          <cell r="M446">
            <v>0</v>
          </cell>
          <cell r="N446">
            <v>0</v>
          </cell>
          <cell r="O446">
            <v>0</v>
          </cell>
          <cell r="P446">
            <v>0</v>
          </cell>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675.8</v>
          </cell>
          <cell r="AR446">
            <v>632.79999999999995</v>
          </cell>
          <cell r="AS446">
            <v>605.4</v>
          </cell>
          <cell r="AT446">
            <v>582.1</v>
          </cell>
          <cell r="AU446">
            <v>561</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v>0</v>
          </cell>
          <cell r="DD446">
            <v>1</v>
          </cell>
          <cell r="DE446">
            <v>0</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v>0</v>
          </cell>
          <cell r="J447">
            <v>1</v>
          </cell>
          <cell r="K447">
            <v>0</v>
          </cell>
          <cell r="L447">
            <v>0</v>
          </cell>
          <cell r="M447">
            <v>0</v>
          </cell>
          <cell r="N447">
            <v>0</v>
          </cell>
          <cell r="O447">
            <v>0</v>
          </cell>
          <cell r="P447">
            <v>0</v>
          </cell>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140.4</v>
          </cell>
          <cell r="AR447">
            <v>138.69999999999999</v>
          </cell>
          <cell r="AS447">
            <v>137.19999999999999</v>
          </cell>
          <cell r="AT447">
            <v>135.80000000000001</v>
          </cell>
          <cell r="AU447">
            <v>133.1</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v>0</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v>0</v>
          </cell>
          <cell r="L448">
            <v>0</v>
          </cell>
          <cell r="M448">
            <v>0</v>
          </cell>
          <cell r="N448">
            <v>0</v>
          </cell>
          <cell r="O448">
            <v>0</v>
          </cell>
          <cell r="P448">
            <v>0</v>
          </cell>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v>0</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v>0</v>
          </cell>
          <cell r="L449">
            <v>0</v>
          </cell>
          <cell r="M449">
            <v>0</v>
          </cell>
          <cell r="N449">
            <v>0</v>
          </cell>
          <cell r="O449">
            <v>0</v>
          </cell>
          <cell r="P449">
            <v>0</v>
          </cell>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34</v>
          </cell>
          <cell r="AR449">
            <v>34</v>
          </cell>
          <cell r="AS449">
            <v>34</v>
          </cell>
          <cell r="AT449">
            <v>34</v>
          </cell>
          <cell r="AU449">
            <v>34</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v>0</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v>0</v>
          </cell>
          <cell r="L450">
            <v>0</v>
          </cell>
          <cell r="M450">
            <v>0</v>
          </cell>
          <cell r="N450">
            <v>0</v>
          </cell>
          <cell r="O450">
            <v>0</v>
          </cell>
          <cell r="P450">
            <v>0</v>
          </cell>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6</v>
          </cell>
          <cell r="AR450">
            <v>0.6</v>
          </cell>
          <cell r="AS450">
            <v>0.6</v>
          </cell>
          <cell r="AT450">
            <v>0.6</v>
          </cell>
          <cell r="AU450">
            <v>0.6</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v>0</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v>0</v>
          </cell>
          <cell r="J451">
            <v>1</v>
          </cell>
          <cell r="K451">
            <v>0</v>
          </cell>
          <cell r="L451">
            <v>0</v>
          </cell>
          <cell r="M451">
            <v>0</v>
          </cell>
          <cell r="N451">
            <v>0</v>
          </cell>
          <cell r="O451">
            <v>0</v>
          </cell>
          <cell r="P451">
            <v>0</v>
          </cell>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10</v>
          </cell>
          <cell r="AR451">
            <v>9</v>
          </cell>
          <cell r="AS451">
            <v>8</v>
          </cell>
          <cell r="AT451">
            <v>8</v>
          </cell>
          <cell r="AU451">
            <v>8</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v>0</v>
          </cell>
          <cell r="DD451">
            <v>1</v>
          </cell>
          <cell r="DE451">
            <v>0</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v>0</v>
          </cell>
          <cell r="J452">
            <v>1</v>
          </cell>
          <cell r="K452">
            <v>0</v>
          </cell>
          <cell r="L452">
            <v>0</v>
          </cell>
          <cell r="M452">
            <v>0</v>
          </cell>
          <cell r="N452">
            <v>0</v>
          </cell>
          <cell r="O452">
            <v>0</v>
          </cell>
          <cell r="P452">
            <v>0</v>
          </cell>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10767</v>
          </cell>
          <cell r="AR452">
            <v>21534</v>
          </cell>
          <cell r="AS452">
            <v>32301</v>
          </cell>
          <cell r="AT452">
            <v>43069</v>
          </cell>
          <cell r="AU452">
            <v>53837</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v>0</v>
          </cell>
          <cell r="DD452">
            <v>1</v>
          </cell>
          <cell r="DE452">
            <v>0</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v>0</v>
          </cell>
          <cell r="J453">
            <v>1</v>
          </cell>
          <cell r="K453">
            <v>0</v>
          </cell>
          <cell r="L453">
            <v>0</v>
          </cell>
          <cell r="M453">
            <v>0</v>
          </cell>
          <cell r="N453">
            <v>0</v>
          </cell>
          <cell r="O453">
            <v>0</v>
          </cell>
          <cell r="P453">
            <v>0</v>
          </cell>
          <cell r="Q453">
            <v>1</v>
          </cell>
          <cell r="R453" t="str">
            <v>NFI</v>
          </cell>
          <cell r="S453">
            <v>0</v>
          </cell>
          <cell r="T453">
            <v>0</v>
          </cell>
          <cell r="U453" t="str">
            <v>Supply interruptions</v>
          </cell>
          <cell r="V453" t="str">
            <v>time</v>
          </cell>
          <cell r="W453" t="str">
            <v>The average number of minutes lost per customer</v>
          </cell>
          <cell r="X453">
            <v>0</v>
          </cell>
          <cell r="Y453" t="str">
            <v>Down</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t="str">
            <v>00:01:43</v>
          </cell>
          <cell r="AR453" t="str">
            <v>00:01:39</v>
          </cell>
          <cell r="AS453" t="str">
            <v>00:01:35</v>
          </cell>
          <cell r="AT453" t="str">
            <v>00:01:30</v>
          </cell>
          <cell r="AU453" t="str">
            <v>00:01:26</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v>0</v>
          </cell>
          <cell r="DD453">
            <v>0</v>
          </cell>
          <cell r="DE453">
            <v>0</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v>0</v>
          </cell>
          <cell r="J454">
            <v>0</v>
          </cell>
          <cell r="K454">
            <v>1</v>
          </cell>
          <cell r="L454">
            <v>0</v>
          </cell>
          <cell r="M454">
            <v>0</v>
          </cell>
          <cell r="N454">
            <v>0</v>
          </cell>
          <cell r="O454">
            <v>0</v>
          </cell>
          <cell r="P454">
            <v>0</v>
          </cell>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t="str">
            <v>100.0</v>
          </cell>
          <cell r="AR454" t="str">
            <v>100.0</v>
          </cell>
          <cell r="AS454" t="str">
            <v>100.0</v>
          </cell>
          <cell r="AT454" t="str">
            <v>100.0</v>
          </cell>
          <cell r="AU454" t="str">
            <v>100.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v>0</v>
          </cell>
          <cell r="DD454">
            <v>1</v>
          </cell>
          <cell r="DE454">
            <v>0</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v>0</v>
          </cell>
          <cell r="J455">
            <v>0</v>
          </cell>
          <cell r="K455">
            <v>1</v>
          </cell>
          <cell r="L455">
            <v>0</v>
          </cell>
          <cell r="M455">
            <v>0</v>
          </cell>
          <cell r="N455">
            <v>0</v>
          </cell>
          <cell r="O455">
            <v>0</v>
          </cell>
          <cell r="P455">
            <v>0</v>
          </cell>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4</v>
          </cell>
          <cell r="AR455">
            <v>4</v>
          </cell>
          <cell r="AS455">
            <v>4</v>
          </cell>
          <cell r="AT455">
            <v>4</v>
          </cell>
          <cell r="AU455">
            <v>4</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v>0</v>
          </cell>
          <cell r="DD455">
            <v>1</v>
          </cell>
          <cell r="DE455">
            <v>0</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v>0</v>
          </cell>
          <cell r="J456">
            <v>0</v>
          </cell>
          <cell r="K456">
            <v>1</v>
          </cell>
          <cell r="L456">
            <v>0</v>
          </cell>
          <cell r="M456">
            <v>0</v>
          </cell>
          <cell r="N456">
            <v>0</v>
          </cell>
          <cell r="O456">
            <v>0</v>
          </cell>
          <cell r="P456">
            <v>0</v>
          </cell>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1015.63</v>
          </cell>
          <cell r="AR456">
            <v>997.81</v>
          </cell>
          <cell r="AS456">
            <v>975.04</v>
          </cell>
          <cell r="AT456">
            <v>901.53</v>
          </cell>
          <cell r="AU456">
            <v>849.24</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v>0</v>
          </cell>
          <cell r="DD456">
            <v>1</v>
          </cell>
          <cell r="DE456">
            <v>0</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v>0</v>
          </cell>
          <cell r="J457">
            <v>0</v>
          </cell>
          <cell r="K457">
            <v>1</v>
          </cell>
          <cell r="L457">
            <v>0</v>
          </cell>
          <cell r="M457">
            <v>0</v>
          </cell>
          <cell r="N457">
            <v>0</v>
          </cell>
          <cell r="O457">
            <v>0</v>
          </cell>
          <cell r="P457">
            <v>0</v>
          </cell>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72500</v>
          </cell>
          <cell r="AR457">
            <v>70000</v>
          </cell>
          <cell r="AS457">
            <v>67500</v>
          </cell>
          <cell r="AT457">
            <v>65000</v>
          </cell>
          <cell r="AU457">
            <v>6250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v>0</v>
          </cell>
          <cell r="DD457">
            <v>1</v>
          </cell>
          <cell r="DE457">
            <v>0</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v>0</v>
          </cell>
          <cell r="J458">
            <v>0</v>
          </cell>
          <cell r="K458">
            <v>1</v>
          </cell>
          <cell r="L458">
            <v>0</v>
          </cell>
          <cell r="M458">
            <v>0</v>
          </cell>
          <cell r="N458">
            <v>0</v>
          </cell>
          <cell r="O458">
            <v>0</v>
          </cell>
          <cell r="P458">
            <v>0</v>
          </cell>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96</v>
          </cell>
          <cell r="AR458">
            <v>96.6</v>
          </cell>
          <cell r="AS458">
            <v>97.2</v>
          </cell>
          <cell r="AT458">
            <v>97.8</v>
          </cell>
          <cell r="AU458">
            <v>98.5</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v>0</v>
          </cell>
          <cell r="DD458">
            <v>1</v>
          </cell>
          <cell r="DE458">
            <v>0</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v>0</v>
          </cell>
          <cell r="J459">
            <v>0</v>
          </cell>
          <cell r="K459">
            <v>1</v>
          </cell>
          <cell r="L459">
            <v>0</v>
          </cell>
          <cell r="M459">
            <v>0</v>
          </cell>
          <cell r="N459">
            <v>0</v>
          </cell>
          <cell r="O459">
            <v>0</v>
          </cell>
          <cell r="P459">
            <v>0</v>
          </cell>
          <cell r="Q459">
            <v>1</v>
          </cell>
          <cell r="R459" t="str">
            <v>NFI</v>
          </cell>
          <cell r="S459">
            <v>0</v>
          </cell>
          <cell r="T459">
            <v>0</v>
          </cell>
          <cell r="U459" t="str">
            <v>Sewer flooding</v>
          </cell>
          <cell r="V459" t="str">
            <v>%</v>
          </cell>
          <cell r="W459" t="str">
            <v>Percentage</v>
          </cell>
          <cell r="X459">
            <v>2</v>
          </cell>
          <cell r="Y459" t="str">
            <v>Down</v>
          </cell>
          <cell r="Z459" t="str">
            <v>Risk of sewer flooding in a storm</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10.25</v>
          </cell>
          <cell r="AR459">
            <v>10.25</v>
          </cell>
          <cell r="AS459">
            <v>10.25</v>
          </cell>
          <cell r="AT459">
            <v>10.25</v>
          </cell>
          <cell r="AU459">
            <v>9.9</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v>0</v>
          </cell>
          <cell r="DD459">
            <v>1</v>
          </cell>
          <cell r="DE459">
            <v>0</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v>0</v>
          </cell>
          <cell r="J460">
            <v>0</v>
          </cell>
          <cell r="K460">
            <v>1</v>
          </cell>
          <cell r="L460">
            <v>0</v>
          </cell>
          <cell r="M460">
            <v>0</v>
          </cell>
          <cell r="N460">
            <v>0</v>
          </cell>
          <cell r="O460">
            <v>0</v>
          </cell>
          <cell r="P460">
            <v>0</v>
          </cell>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5</v>
          </cell>
          <cell r="AR460">
            <v>10</v>
          </cell>
          <cell r="AS460">
            <v>20</v>
          </cell>
          <cell r="AT460">
            <v>40</v>
          </cell>
          <cell r="AU460">
            <v>65</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v>0</v>
          </cell>
          <cell r="DD460">
            <v>1</v>
          </cell>
          <cell r="DE460">
            <v>0</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v>0</v>
          </cell>
          <cell r="L461">
            <v>0</v>
          </cell>
          <cell r="M461">
            <v>0</v>
          </cell>
          <cell r="N461">
            <v>0</v>
          </cell>
          <cell r="O461">
            <v>0</v>
          </cell>
          <cell r="P461">
            <v>0</v>
          </cell>
          <cell r="Q461">
            <v>1</v>
          </cell>
          <cell r="R461" t="str">
            <v>NFI</v>
          </cell>
          <cell r="S461">
            <v>0</v>
          </cell>
          <cell r="T461">
            <v>0</v>
          </cell>
          <cell r="U461" t="str">
            <v>Resilience</v>
          </cell>
          <cell r="V461" t="str">
            <v>%</v>
          </cell>
          <cell r="W461" t="str">
            <v>Percentage</v>
          </cell>
          <cell r="X461">
            <v>1</v>
          </cell>
          <cell r="Y461" t="str">
            <v>Down</v>
          </cell>
          <cell r="Z461" t="str">
            <v>Risk of severe restrictions in a drought</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t="str">
            <v>77.00</v>
          </cell>
          <cell r="AR461" t="str">
            <v>77.00</v>
          </cell>
          <cell r="AS461" t="str">
            <v>77.00</v>
          </cell>
          <cell r="AT461" t="str">
            <v>76.90</v>
          </cell>
          <cell r="AU461" t="str">
            <v>76.9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v>0</v>
          </cell>
          <cell r="DD461">
            <v>1</v>
          </cell>
          <cell r="DE461">
            <v>0</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v>0</v>
          </cell>
          <cell r="L462">
            <v>0</v>
          </cell>
          <cell r="M462">
            <v>0</v>
          </cell>
          <cell r="N462">
            <v>0</v>
          </cell>
          <cell r="O462">
            <v>0</v>
          </cell>
          <cell r="P462">
            <v>0</v>
          </cell>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100</v>
          </cell>
          <cell r="AR462">
            <v>100</v>
          </cell>
          <cell r="AS462">
            <v>100</v>
          </cell>
          <cell r="AT462">
            <v>100</v>
          </cell>
          <cell r="AU462">
            <v>10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v>0</v>
          </cell>
          <cell r="DD462">
            <v>1</v>
          </cell>
          <cell r="DE462">
            <v>0</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v>0</v>
          </cell>
          <cell r="J463">
            <v>0.67</v>
          </cell>
          <cell r="K463">
            <v>0.33</v>
          </cell>
          <cell r="L463">
            <v>0</v>
          </cell>
          <cell r="M463">
            <v>0</v>
          </cell>
          <cell r="N463">
            <v>0</v>
          </cell>
          <cell r="O463">
            <v>0</v>
          </cell>
          <cell r="P463">
            <v>0</v>
          </cell>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9</v>
          </cell>
          <cell r="AR463">
            <v>18</v>
          </cell>
          <cell r="AS463">
            <v>27</v>
          </cell>
          <cell r="AT463">
            <v>36</v>
          </cell>
          <cell r="AU463">
            <v>47</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v>0</v>
          </cell>
          <cell r="DD463">
            <v>1</v>
          </cell>
          <cell r="DE463">
            <v>0</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v>0</v>
          </cell>
          <cell r="J464">
            <v>0.72</v>
          </cell>
          <cell r="K464">
            <v>0.28000000000000003</v>
          </cell>
          <cell r="L464">
            <v>0</v>
          </cell>
          <cell r="M464">
            <v>0</v>
          </cell>
          <cell r="N464">
            <v>0</v>
          </cell>
          <cell r="O464">
            <v>0</v>
          </cell>
          <cell r="P464">
            <v>0</v>
          </cell>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25</v>
          </cell>
          <cell r="AS464">
            <v>50</v>
          </cell>
          <cell r="AT464">
            <v>75</v>
          </cell>
          <cell r="AU464">
            <v>10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v>0</v>
          </cell>
        </row>
        <row r="465">
          <cell r="C465" t="str">
            <v>PR19TMS_DWS03</v>
          </cell>
          <cell r="D465">
            <v>0</v>
          </cell>
          <cell r="E465">
            <v>0</v>
          </cell>
          <cell r="F465" t="str">
            <v>DWS03</v>
          </cell>
          <cell r="G465" t="str">
            <v>SEMD - Securing our sites (legacy projects)</v>
          </cell>
          <cell r="H465">
            <v>0</v>
          </cell>
          <cell r="I465">
            <v>0</v>
          </cell>
          <cell r="J465">
            <v>0.754</v>
          </cell>
          <cell r="K465">
            <v>0.246</v>
          </cell>
          <cell r="L465">
            <v>0</v>
          </cell>
          <cell r="M465">
            <v>0</v>
          </cell>
          <cell r="N465">
            <v>0</v>
          </cell>
          <cell r="O465">
            <v>0</v>
          </cell>
          <cell r="P465">
            <v>0</v>
          </cell>
          <cell r="Q465">
            <v>1</v>
          </cell>
          <cell r="R465" t="str">
            <v>Under</v>
          </cell>
          <cell r="S465" t="str">
            <v>Revenue</v>
          </cell>
          <cell r="T465" t="str">
            <v>End of period</v>
          </cell>
          <cell r="U465" t="str">
            <v>SEMD</v>
          </cell>
          <cell r="V465" t="str">
            <v xml:space="preserve">% </v>
          </cell>
          <cell r="W465">
            <v>0</v>
          </cell>
          <cell r="X465">
            <v>1</v>
          </cell>
          <cell r="Y465" t="str">
            <v>Up</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7</v>
          </cell>
          <cell r="AR465">
            <v>27</v>
          </cell>
          <cell r="AS465">
            <v>52</v>
          </cell>
          <cell r="AT465">
            <v>77</v>
          </cell>
          <cell r="AU465">
            <v>10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v>0</v>
          </cell>
          <cell r="DD465">
            <v>0</v>
          </cell>
          <cell r="DE465">
            <v>0</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v>0</v>
          </cell>
          <cell r="J466">
            <v>0</v>
          </cell>
          <cell r="K466">
            <v>0</v>
          </cell>
          <cell r="L466">
            <v>0</v>
          </cell>
          <cell r="M466">
            <v>1</v>
          </cell>
          <cell r="N466">
            <v>0</v>
          </cell>
          <cell r="O466">
            <v>0</v>
          </cell>
          <cell r="P466">
            <v>0</v>
          </cell>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t="str">
            <v>Process completion</v>
          </cell>
          <cell r="AR466" t="str">
            <v>Process completion</v>
          </cell>
          <cell r="AS466" t="str">
            <v>Process completion</v>
          </cell>
          <cell r="AT466" t="str">
            <v>Process completion</v>
          </cell>
          <cell r="AU466" t="str">
            <v>Process completion</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v>0</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v>0</v>
          </cell>
          <cell r="J467">
            <v>0</v>
          </cell>
          <cell r="K467">
            <v>0</v>
          </cell>
          <cell r="L467">
            <v>0</v>
          </cell>
          <cell r="M467">
            <v>1</v>
          </cell>
          <cell r="N467">
            <v>0</v>
          </cell>
          <cell r="O467">
            <v>0</v>
          </cell>
          <cell r="P467">
            <v>0</v>
          </cell>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3.66</v>
          </cell>
          <cell r="AR467">
            <v>3.5</v>
          </cell>
          <cell r="AS467">
            <v>3.33</v>
          </cell>
          <cell r="AT467">
            <v>3.17</v>
          </cell>
          <cell r="AU467">
            <v>3</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v>0</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v>0</v>
          </cell>
          <cell r="J468">
            <v>0</v>
          </cell>
          <cell r="K468">
            <v>0</v>
          </cell>
          <cell r="L468">
            <v>0</v>
          </cell>
          <cell r="M468">
            <v>1</v>
          </cell>
          <cell r="N468">
            <v>0</v>
          </cell>
          <cell r="O468">
            <v>0</v>
          </cell>
          <cell r="P468">
            <v>0</v>
          </cell>
          <cell r="Q468">
            <v>1</v>
          </cell>
          <cell r="R468" t="str">
            <v>NFI</v>
          </cell>
          <cell r="S468">
            <v>0</v>
          </cell>
          <cell r="T468">
            <v>0</v>
          </cell>
          <cell r="U468" t="str">
            <v>Affordability/vulnerability</v>
          </cell>
          <cell r="V468" t="str">
            <v>nr</v>
          </cell>
          <cell r="W468" t="str">
            <v>Number of households on our Thames Water social tariff at the end of the financial year, billed directly and indirectly</v>
          </cell>
          <cell r="X468">
            <v>0</v>
          </cell>
          <cell r="Y468" t="str">
            <v>Up</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108000</v>
          </cell>
          <cell r="AR468">
            <v>137000</v>
          </cell>
          <cell r="AS468">
            <v>165000</v>
          </cell>
          <cell r="AT468">
            <v>184000</v>
          </cell>
          <cell r="AU468">
            <v>20000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v>0</v>
          </cell>
          <cell r="DD468">
            <v>1</v>
          </cell>
          <cell r="DE468">
            <v>0</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v>0</v>
          </cell>
          <cell r="J469">
            <v>0</v>
          </cell>
          <cell r="K469">
            <v>1</v>
          </cell>
          <cell r="L469">
            <v>0</v>
          </cell>
          <cell r="M469">
            <v>0</v>
          </cell>
          <cell r="N469">
            <v>0</v>
          </cell>
          <cell r="O469">
            <v>0</v>
          </cell>
          <cell r="P469">
            <v>0</v>
          </cell>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24.51</v>
          </cell>
          <cell r="AR469">
            <v>23.74</v>
          </cell>
          <cell r="AS469">
            <v>23</v>
          </cell>
          <cell r="AT469">
            <v>22.4</v>
          </cell>
          <cell r="AU469">
            <v>19.5</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v>0</v>
          </cell>
          <cell r="DD469">
            <v>1</v>
          </cell>
          <cell r="DE469">
            <v>0</v>
          </cell>
        </row>
        <row r="470">
          <cell r="C470" t="str">
            <v>PR19TMS_ES02</v>
          </cell>
          <cell r="D470" t="str">
            <v>E - Be a responsible company</v>
          </cell>
          <cell r="E470">
            <v>0</v>
          </cell>
          <cell r="F470" t="str">
            <v>ES02</v>
          </cell>
          <cell r="G470" t="str">
            <v>Environmental measures delivered</v>
          </cell>
          <cell r="H470" t="str">
            <v>Number of green WINEP schemes delivered</v>
          </cell>
          <cell r="I470">
            <v>0.10639999999999999</v>
          </cell>
          <cell r="J470">
            <v>2.4400000000000002E-2</v>
          </cell>
          <cell r="K470">
            <v>0.86919999999999997</v>
          </cell>
          <cell r="L470">
            <v>0</v>
          </cell>
          <cell r="M470">
            <v>0</v>
          </cell>
          <cell r="N470">
            <v>0</v>
          </cell>
          <cell r="O470">
            <v>0</v>
          </cell>
          <cell r="P470">
            <v>0</v>
          </cell>
          <cell r="Q470">
            <v>1</v>
          </cell>
          <cell r="R470" t="str">
            <v>Under</v>
          </cell>
          <cell r="S470" t="str">
            <v>Revenue</v>
          </cell>
          <cell r="T470" t="str">
            <v>In-period</v>
          </cell>
          <cell r="U470">
            <v>0</v>
          </cell>
          <cell r="V470" t="str">
            <v>nr</v>
          </cell>
          <cell r="W470">
            <v>0</v>
          </cell>
          <cell r="X470">
            <v>0</v>
          </cell>
          <cell r="Y470" t="str">
            <v>Up</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180</v>
          </cell>
          <cell r="AR470">
            <v>446</v>
          </cell>
          <cell r="AS470">
            <v>534</v>
          </cell>
          <cell r="AT470">
            <v>595</v>
          </cell>
          <cell r="AU470">
            <v>757</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v>0</v>
          </cell>
          <cell r="DD470">
            <v>0</v>
          </cell>
          <cell r="DE470">
            <v>0</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v>0</v>
          </cell>
          <cell r="J471">
            <v>0</v>
          </cell>
          <cell r="K471">
            <v>0</v>
          </cell>
          <cell r="L471">
            <v>1</v>
          </cell>
          <cell r="M471">
            <v>0</v>
          </cell>
          <cell r="N471">
            <v>0</v>
          </cell>
          <cell r="O471">
            <v>0</v>
          </cell>
          <cell r="P471">
            <v>0</v>
          </cell>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96.6</v>
          </cell>
          <cell r="AR471">
            <v>97.2</v>
          </cell>
          <cell r="AS471">
            <v>97.8</v>
          </cell>
          <cell r="AT471">
            <v>98.4</v>
          </cell>
          <cell r="AU471">
            <v>99</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v>0</v>
          </cell>
          <cell r="DD471">
            <v>1</v>
          </cell>
          <cell r="DE471">
            <v>0</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v>0</v>
          </cell>
          <cell r="J472">
            <v>0</v>
          </cell>
          <cell r="K472">
            <v>0</v>
          </cell>
          <cell r="L472">
            <v>0</v>
          </cell>
          <cell r="M472">
            <v>0</v>
          </cell>
          <cell r="N472">
            <v>0</v>
          </cell>
          <cell r="O472">
            <v>0</v>
          </cell>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t="str">
            <v>NA</v>
          </cell>
          <cell r="AR472" t="str">
            <v>NA</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v>0</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v>0</v>
          </cell>
          <cell r="J473">
            <v>0</v>
          </cell>
          <cell r="K473">
            <v>0</v>
          </cell>
          <cell r="L473">
            <v>0</v>
          </cell>
          <cell r="M473">
            <v>0</v>
          </cell>
          <cell r="N473">
            <v>0</v>
          </cell>
          <cell r="O473">
            <v>0</v>
          </cell>
          <cell r="P473">
            <v>1</v>
          </cell>
          <cell r="Q473">
            <v>1</v>
          </cell>
          <cell r="R473" t="str">
            <v>NFI</v>
          </cell>
          <cell r="S473">
            <v>0</v>
          </cell>
          <cell r="T473">
            <v>0</v>
          </cell>
          <cell r="U473" t="str">
            <v>Customer education/awareness</v>
          </cell>
          <cell r="V473" t="str">
            <v>score</v>
          </cell>
          <cell r="W473" t="str">
            <v>Average stakeholder score</v>
          </cell>
          <cell r="X473">
            <v>1</v>
          </cell>
          <cell r="Y473" t="str">
            <v>Up</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5</v>
          </cell>
          <cell r="AR473">
            <v>5</v>
          </cell>
          <cell r="AS473">
            <v>5</v>
          </cell>
          <cell r="AT473">
            <v>5</v>
          </cell>
          <cell r="AU473">
            <v>5</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v>0</v>
          </cell>
          <cell r="DD473">
            <v>1</v>
          </cell>
          <cell r="DE473">
            <v>0</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v>0</v>
          </cell>
          <cell r="J474">
            <v>0</v>
          </cell>
          <cell r="K474">
            <v>0.5</v>
          </cell>
          <cell r="L474">
            <v>0</v>
          </cell>
          <cell r="M474">
            <v>0</v>
          </cell>
          <cell r="N474">
            <v>0</v>
          </cell>
          <cell r="O474">
            <v>0</v>
          </cell>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t="str">
            <v>NA</v>
          </cell>
          <cell r="AR474" t="str">
            <v>NA</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v>0</v>
          </cell>
        </row>
        <row r="475">
          <cell r="C475" t="str">
            <v>PR19TMS_ET05</v>
          </cell>
          <cell r="D475" t="str">
            <v>E - Be a responsible company</v>
          </cell>
          <cell r="E475" t="str">
            <v>PR19 new</v>
          </cell>
          <cell r="F475" t="str">
            <v>ET05</v>
          </cell>
          <cell r="G475" t="str">
            <v>Establish an effective system operator for the London Tideway Tunnels</v>
          </cell>
          <cell r="H475">
            <v>0</v>
          </cell>
          <cell r="I475">
            <v>0</v>
          </cell>
          <cell r="J475">
            <v>0</v>
          </cell>
          <cell r="K475">
            <v>0</v>
          </cell>
          <cell r="L475">
            <v>0</v>
          </cell>
          <cell r="M475">
            <v>0</v>
          </cell>
          <cell r="N475">
            <v>0</v>
          </cell>
          <cell r="O475">
            <v>0</v>
          </cell>
          <cell r="P475">
            <v>0</v>
          </cell>
          <cell r="Q475">
            <v>0</v>
          </cell>
          <cell r="R475" t="str">
            <v>NFI</v>
          </cell>
          <cell r="S475">
            <v>0</v>
          </cell>
          <cell r="T475">
            <v>0</v>
          </cell>
          <cell r="U475">
            <v>0</v>
          </cell>
          <cell r="V475" t="str">
            <v>%</v>
          </cell>
          <cell r="W475" t="str">
            <v>Percentage completion</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100</v>
          </cell>
          <cell r="AS475">
            <v>100</v>
          </cell>
          <cell r="AT475">
            <v>100</v>
          </cell>
          <cell r="AU475">
            <v>10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v>0</v>
          </cell>
          <cell r="DD475">
            <v>0</v>
          </cell>
          <cell r="DE475">
            <v>0</v>
          </cell>
        </row>
        <row r="476">
          <cell r="C476" t="str">
            <v>PR19TMS_ET06</v>
          </cell>
          <cell r="D476" t="str">
            <v>E - Be a responsible company</v>
          </cell>
          <cell r="E476" t="str">
            <v>PR19 new</v>
          </cell>
          <cell r="F476" t="str">
            <v>ET06</v>
          </cell>
          <cell r="G476" t="str">
            <v>Maximising the value of Tideway project land sales</v>
          </cell>
          <cell r="H476">
            <v>0</v>
          </cell>
          <cell r="I476">
            <v>0</v>
          </cell>
          <cell r="J476">
            <v>0</v>
          </cell>
          <cell r="K476">
            <v>0</v>
          </cell>
          <cell r="L476">
            <v>0</v>
          </cell>
          <cell r="M476">
            <v>0</v>
          </cell>
          <cell r="N476">
            <v>0</v>
          </cell>
          <cell r="O476">
            <v>0</v>
          </cell>
          <cell r="P476">
            <v>1</v>
          </cell>
          <cell r="Q476">
            <v>1</v>
          </cell>
          <cell r="R476" t="str">
            <v>NFI</v>
          </cell>
          <cell r="S476">
            <v>0</v>
          </cell>
          <cell r="T476">
            <v>0</v>
          </cell>
          <cell r="U476">
            <v>0</v>
          </cell>
          <cell r="V476" t="str">
            <v>£m</v>
          </cell>
          <cell r="W476">
            <v>0</v>
          </cell>
          <cell r="X476">
            <v>1</v>
          </cell>
          <cell r="Y476" t="str">
            <v>Up</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v>0</v>
          </cell>
          <cell r="DD476">
            <v>0</v>
          </cell>
          <cell r="DE476">
            <v>0</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v>0</v>
          </cell>
          <cell r="K477">
            <v>0</v>
          </cell>
          <cell r="L477">
            <v>0</v>
          </cell>
          <cell r="M477">
            <v>0</v>
          </cell>
          <cell r="N477">
            <v>0</v>
          </cell>
          <cell r="O477">
            <v>0</v>
          </cell>
          <cell r="P477">
            <v>0</v>
          </cell>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v>0</v>
          </cell>
          <cell r="DD477">
            <v>1</v>
          </cell>
          <cell r="DE477">
            <v>0</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v>0</v>
          </cell>
          <cell r="N478">
            <v>0</v>
          </cell>
          <cell r="O478">
            <v>0</v>
          </cell>
          <cell r="P478">
            <v>0</v>
          </cell>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491</v>
          </cell>
          <cell r="AR478">
            <v>982</v>
          </cell>
          <cell r="AS478">
            <v>1473</v>
          </cell>
          <cell r="AT478">
            <v>1964</v>
          </cell>
          <cell r="AU478">
            <v>2455</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v>0</v>
          </cell>
          <cell r="DD478">
            <v>1</v>
          </cell>
          <cell r="DE478">
            <v>0</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v>0</v>
          </cell>
          <cell r="J479">
            <v>0</v>
          </cell>
          <cell r="K479">
            <v>1</v>
          </cell>
          <cell r="L479">
            <v>0</v>
          </cell>
          <cell r="M479">
            <v>0</v>
          </cell>
          <cell r="N479">
            <v>0</v>
          </cell>
          <cell r="O479">
            <v>0</v>
          </cell>
          <cell r="P479">
            <v>0</v>
          </cell>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3</v>
          </cell>
          <cell r="AS479">
            <v>3</v>
          </cell>
          <cell r="AT479">
            <v>3</v>
          </cell>
          <cell r="AU479">
            <v>3</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v>0</v>
          </cell>
          <cell r="DD479">
            <v>1</v>
          </cell>
          <cell r="DE479">
            <v>0</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v>0</v>
          </cell>
          <cell r="J480">
            <v>0</v>
          </cell>
          <cell r="K480">
            <v>0.1</v>
          </cell>
          <cell r="L480">
            <v>0.9</v>
          </cell>
          <cell r="M480">
            <v>0</v>
          </cell>
          <cell r="N480">
            <v>0</v>
          </cell>
          <cell r="O480">
            <v>0</v>
          </cell>
          <cell r="P480">
            <v>0</v>
          </cell>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493</v>
          </cell>
          <cell r="AR480">
            <v>501</v>
          </cell>
          <cell r="AS480">
            <v>510</v>
          </cell>
          <cell r="AT480">
            <v>512</v>
          </cell>
          <cell r="AU480">
            <v>517</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v>0</v>
          </cell>
          <cell r="DD480">
            <v>1</v>
          </cell>
          <cell r="DE480">
            <v>0</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v>0</v>
          </cell>
          <cell r="N481">
            <v>0</v>
          </cell>
          <cell r="O481">
            <v>0</v>
          </cell>
          <cell r="P481">
            <v>0</v>
          </cell>
          <cell r="Q481">
            <v>1</v>
          </cell>
          <cell r="R481" t="str">
            <v>NFI</v>
          </cell>
          <cell r="S481">
            <v>0</v>
          </cell>
          <cell r="T481">
            <v>0</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20</v>
          </cell>
          <cell r="AR481">
            <v>40</v>
          </cell>
          <cell r="AS481">
            <v>60</v>
          </cell>
          <cell r="AT481">
            <v>80</v>
          </cell>
          <cell r="AU481">
            <v>10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v>0</v>
          </cell>
          <cell r="DD481">
            <v>1</v>
          </cell>
          <cell r="DE481">
            <v>0</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v>0</v>
          </cell>
          <cell r="J482">
            <v>0.5</v>
          </cell>
          <cell r="K482">
            <v>0.5</v>
          </cell>
          <cell r="L482">
            <v>0</v>
          </cell>
          <cell r="M482">
            <v>0</v>
          </cell>
          <cell r="N482">
            <v>0</v>
          </cell>
          <cell r="O482">
            <v>0</v>
          </cell>
          <cell r="P482">
            <v>0</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v>0</v>
          </cell>
          <cell r="DE482">
            <v>0</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v>0</v>
          </cell>
          <cell r="J483">
            <v>0</v>
          </cell>
          <cell r="K483">
            <v>0</v>
          </cell>
          <cell r="L483">
            <v>0</v>
          </cell>
          <cell r="M483">
            <v>1</v>
          </cell>
          <cell r="N483">
            <v>0</v>
          </cell>
          <cell r="O483">
            <v>0</v>
          </cell>
          <cell r="P483">
            <v>0</v>
          </cell>
          <cell r="Q483">
            <v>1</v>
          </cell>
          <cell r="R483" t="str">
            <v>NFI</v>
          </cell>
          <cell r="S483">
            <v>0</v>
          </cell>
          <cell r="T483">
            <v>0</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t="str">
            <v>3 / 17.5 / 45</v>
          </cell>
          <cell r="AR483" t="str">
            <v>4 / 35 / 90</v>
          </cell>
          <cell r="AS483" t="str">
            <v>5 / 35 / 90</v>
          </cell>
          <cell r="AT483" t="str">
            <v>6 / 35 / 90</v>
          </cell>
          <cell r="AU483" t="str">
            <v>7 / 35 / 9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v>0</v>
          </cell>
          <cell r="DD483">
            <v>1</v>
          </cell>
          <cell r="DE483">
            <v>0</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v>0</v>
          </cell>
          <cell r="J484">
            <v>0</v>
          </cell>
          <cell r="K484">
            <v>0</v>
          </cell>
          <cell r="L484">
            <v>0</v>
          </cell>
          <cell r="M484">
            <v>1</v>
          </cell>
          <cell r="N484">
            <v>0</v>
          </cell>
          <cell r="O484">
            <v>0</v>
          </cell>
          <cell r="P484">
            <v>0</v>
          </cell>
          <cell r="Q484">
            <v>1</v>
          </cell>
          <cell r="R484" t="str">
            <v>NFI</v>
          </cell>
          <cell r="S484">
            <v>0</v>
          </cell>
          <cell r="T484">
            <v>0</v>
          </cell>
          <cell r="U484" t="str">
            <v>Affordability/vulnerability</v>
          </cell>
          <cell r="V484" t="str">
            <v>text</v>
          </cell>
          <cell r="W484" t="str">
            <v>Achievement of BS18477</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t="str">
            <v>Achieved</v>
          </cell>
          <cell r="AR484" t="str">
            <v>Maintained</v>
          </cell>
          <cell r="AS484" t="str">
            <v>Maintained</v>
          </cell>
          <cell r="AT484" t="str">
            <v>Maintained</v>
          </cell>
          <cell r="AU484" t="str">
            <v>Maintained</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v>0</v>
          </cell>
          <cell r="DD484">
            <v>1</v>
          </cell>
          <cell r="DE484">
            <v>0</v>
          </cell>
        </row>
        <row r="485">
          <cell r="C485" t="str">
            <v>PR19TMS_M01</v>
          </cell>
          <cell r="D485">
            <v>0</v>
          </cell>
          <cell r="E485">
            <v>0</v>
          </cell>
          <cell r="F485" t="str">
            <v>M01</v>
          </cell>
          <cell r="G485" t="str">
            <v>Installing new smart meters in London</v>
          </cell>
          <cell r="H485">
            <v>0</v>
          </cell>
          <cell r="I485">
            <v>0</v>
          </cell>
          <cell r="J485">
            <v>1</v>
          </cell>
          <cell r="K485">
            <v>0</v>
          </cell>
          <cell r="L485">
            <v>0</v>
          </cell>
          <cell r="M485">
            <v>0</v>
          </cell>
          <cell r="N485">
            <v>0</v>
          </cell>
          <cell r="O485">
            <v>0</v>
          </cell>
          <cell r="P485">
            <v>0</v>
          </cell>
          <cell r="Q485">
            <v>1</v>
          </cell>
          <cell r="R485" t="str">
            <v>Under</v>
          </cell>
          <cell r="S485" t="str">
            <v xml:space="preserve">Revenue </v>
          </cell>
          <cell r="T485" t="str">
            <v>End of period</v>
          </cell>
          <cell r="U485">
            <v>0</v>
          </cell>
          <cell r="V485" t="str">
            <v>nr</v>
          </cell>
          <cell r="W485">
            <v>0</v>
          </cell>
          <cell r="X485">
            <v>0</v>
          </cell>
          <cell r="Y485" t="str">
            <v>Up</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80000</v>
          </cell>
          <cell r="AR485">
            <v>160000</v>
          </cell>
          <cell r="AS485">
            <v>240000</v>
          </cell>
          <cell r="AT485">
            <v>320000</v>
          </cell>
          <cell r="AU485">
            <v>399749</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v>0</v>
          </cell>
          <cell r="DD485">
            <v>0</v>
          </cell>
          <cell r="DE485">
            <v>0</v>
          </cell>
        </row>
        <row r="486">
          <cell r="C486" t="str">
            <v>PR19TMS_M02</v>
          </cell>
          <cell r="D486">
            <v>0</v>
          </cell>
          <cell r="E486">
            <v>0</v>
          </cell>
          <cell r="F486" t="str">
            <v>M02</v>
          </cell>
          <cell r="G486" t="str">
            <v>Replacing existing meters with smart meters in London</v>
          </cell>
          <cell r="H486">
            <v>0</v>
          </cell>
          <cell r="I486">
            <v>0</v>
          </cell>
          <cell r="J486">
            <v>1</v>
          </cell>
          <cell r="K486">
            <v>0</v>
          </cell>
          <cell r="L486">
            <v>0</v>
          </cell>
          <cell r="M486">
            <v>0</v>
          </cell>
          <cell r="N486">
            <v>0</v>
          </cell>
          <cell r="O486">
            <v>0</v>
          </cell>
          <cell r="P486">
            <v>0</v>
          </cell>
          <cell r="Q486">
            <v>1</v>
          </cell>
          <cell r="R486" t="str">
            <v>Under</v>
          </cell>
          <cell r="S486" t="str">
            <v xml:space="preserve">Revenue </v>
          </cell>
          <cell r="T486" t="str">
            <v>End of period</v>
          </cell>
          <cell r="U486">
            <v>0</v>
          </cell>
          <cell r="V486" t="str">
            <v>nr</v>
          </cell>
          <cell r="W486">
            <v>0</v>
          </cell>
          <cell r="X486">
            <v>0</v>
          </cell>
          <cell r="Y486" t="str">
            <v>Up</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26000</v>
          </cell>
          <cell r="AR486">
            <v>52000</v>
          </cell>
          <cell r="AS486">
            <v>78000</v>
          </cell>
          <cell r="AT486">
            <v>104000</v>
          </cell>
          <cell r="AU486">
            <v>13000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v>0</v>
          </cell>
          <cell r="DD486">
            <v>0</v>
          </cell>
          <cell r="DE486">
            <v>0</v>
          </cell>
        </row>
        <row r="487">
          <cell r="C487" t="str">
            <v>PR19TMS_NEP01</v>
          </cell>
          <cell r="D487">
            <v>0</v>
          </cell>
          <cell r="E487">
            <v>0</v>
          </cell>
          <cell r="F487" t="str">
            <v>NEP01</v>
          </cell>
          <cell r="G487" t="str">
            <v>WINEP Delivery</v>
          </cell>
          <cell r="H487">
            <v>0</v>
          </cell>
          <cell r="I487">
            <v>0</v>
          </cell>
          <cell r="J487">
            <v>0</v>
          </cell>
          <cell r="K487">
            <v>0</v>
          </cell>
          <cell r="L487">
            <v>0</v>
          </cell>
          <cell r="M487">
            <v>0</v>
          </cell>
          <cell r="N487">
            <v>0</v>
          </cell>
          <cell r="O487">
            <v>0</v>
          </cell>
          <cell r="P487">
            <v>0</v>
          </cell>
          <cell r="Q487">
            <v>0</v>
          </cell>
          <cell r="R487" t="str">
            <v>NFI</v>
          </cell>
          <cell r="S487">
            <v>0</v>
          </cell>
          <cell r="T487">
            <v>0</v>
          </cell>
          <cell r="U487">
            <v>0</v>
          </cell>
          <cell r="V487">
            <v>0</v>
          </cell>
          <cell r="W487" t="str">
            <v>WINEP requirements met or not met in each year</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t="str">
            <v>Met</v>
          </cell>
          <cell r="AR487" t="str">
            <v>Met</v>
          </cell>
          <cell r="AS487" t="str">
            <v>Met</v>
          </cell>
          <cell r="AT487" t="str">
            <v>Met</v>
          </cell>
          <cell r="AU487" t="str">
            <v>Met</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v>0</v>
          </cell>
          <cell r="DD487">
            <v>0</v>
          </cell>
          <cell r="DE487">
            <v>0</v>
          </cell>
        </row>
        <row r="488">
          <cell r="C488" t="str">
            <v>PR19TMS_DWMP</v>
          </cell>
          <cell r="D488">
            <v>0</v>
          </cell>
          <cell r="E488">
            <v>0</v>
          </cell>
          <cell r="F488" t="str">
            <v>DWMP</v>
          </cell>
          <cell r="G488" t="str">
            <v>Delivery of DWMPs</v>
          </cell>
          <cell r="H488">
            <v>0</v>
          </cell>
          <cell r="I488">
            <v>0</v>
          </cell>
          <cell r="J488">
            <v>0</v>
          </cell>
          <cell r="K488">
            <v>0</v>
          </cell>
          <cell r="L488">
            <v>0</v>
          </cell>
          <cell r="M488">
            <v>0</v>
          </cell>
          <cell r="N488">
            <v>0</v>
          </cell>
          <cell r="O488">
            <v>0</v>
          </cell>
          <cell r="P488">
            <v>0</v>
          </cell>
          <cell r="Q488">
            <v>0</v>
          </cell>
          <cell r="R488" t="str">
            <v>NFI</v>
          </cell>
          <cell r="S488">
            <v>0</v>
          </cell>
          <cell r="T488">
            <v>0</v>
          </cell>
          <cell r="U488">
            <v>0</v>
          </cell>
          <cell r="V488" t="str">
            <v>%</v>
          </cell>
          <cell r="W488" t="str">
            <v>The cumulative percentage of catchments</v>
          </cell>
          <cell r="X488">
            <v>0</v>
          </cell>
          <cell r="Y488" t="str">
            <v>Up</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100</v>
          </cell>
          <cell r="AT488">
            <v>100</v>
          </cell>
          <cell r="AU488">
            <v>10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v>0</v>
          </cell>
          <cell r="DD488">
            <v>0</v>
          </cell>
          <cell r="DE488">
            <v>0</v>
          </cell>
        </row>
        <row r="489">
          <cell r="C489" t="str">
            <v>PR19TMS_CC</v>
          </cell>
          <cell r="D489">
            <v>0</v>
          </cell>
          <cell r="E489">
            <v>0</v>
          </cell>
          <cell r="F489" t="str">
            <v>CC</v>
          </cell>
          <cell r="G489" t="str">
            <v>Understanding the risk of flooding in the Counters Creek catchment</v>
          </cell>
          <cell r="H489">
            <v>0</v>
          </cell>
          <cell r="I489">
            <v>0</v>
          </cell>
          <cell r="J489">
            <v>0</v>
          </cell>
          <cell r="K489">
            <v>0</v>
          </cell>
          <cell r="L489">
            <v>0</v>
          </cell>
          <cell r="M489">
            <v>0</v>
          </cell>
          <cell r="N489">
            <v>0</v>
          </cell>
          <cell r="O489">
            <v>0</v>
          </cell>
          <cell r="P489">
            <v>0</v>
          </cell>
          <cell r="Q489">
            <v>0</v>
          </cell>
          <cell r="R489" t="str">
            <v>NFI</v>
          </cell>
          <cell r="S489">
            <v>0</v>
          </cell>
          <cell r="T489">
            <v>0</v>
          </cell>
          <cell r="U489">
            <v>0</v>
          </cell>
          <cell r="V489" t="str">
            <v>text</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t="str">
            <v/>
          </cell>
          <cell r="AR489" t="str">
            <v/>
          </cell>
          <cell r="AS489" t="str">
            <v/>
          </cell>
          <cell r="AT489" t="str">
            <v>met</v>
          </cell>
          <cell r="AU489" t="str">
            <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v>0</v>
          </cell>
          <cell r="DD489">
            <v>0</v>
          </cell>
          <cell r="DE489">
            <v>0</v>
          </cell>
        </row>
        <row r="490">
          <cell r="C490" t="str">
            <v>PR19TMS_ET07</v>
          </cell>
          <cell r="D490">
            <v>0</v>
          </cell>
          <cell r="E490">
            <v>0</v>
          </cell>
          <cell r="F490" t="str">
            <v>ET07</v>
          </cell>
          <cell r="G490" t="str">
            <v>Managing early handback of Tideway project land</v>
          </cell>
          <cell r="H490">
            <v>0</v>
          </cell>
          <cell r="I490">
            <v>0</v>
          </cell>
          <cell r="J490">
            <v>0</v>
          </cell>
          <cell r="K490">
            <v>0</v>
          </cell>
          <cell r="L490">
            <v>0</v>
          </cell>
          <cell r="M490">
            <v>0</v>
          </cell>
          <cell r="N490">
            <v>0</v>
          </cell>
          <cell r="O490">
            <v>0</v>
          </cell>
          <cell r="P490">
            <v>1</v>
          </cell>
          <cell r="Q490">
            <v>1</v>
          </cell>
          <cell r="R490" t="str">
            <v>Out &amp; under</v>
          </cell>
          <cell r="S490" t="str">
            <v>Revenue</v>
          </cell>
          <cell r="T490" t="str">
            <v>End of period</v>
          </cell>
          <cell r="U490">
            <v>0</v>
          </cell>
          <cell r="V490" t="str">
            <v>months</v>
          </cell>
          <cell r="W490">
            <v>0</v>
          </cell>
          <cell r="X490">
            <v>0</v>
          </cell>
          <cell r="Y490" t="str">
            <v>Up</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v>0</v>
          </cell>
          <cell r="DD490">
            <v>0</v>
          </cell>
          <cell r="DE490">
            <v>0</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v>0</v>
          </cell>
          <cell r="L491">
            <v>0</v>
          </cell>
          <cell r="M491">
            <v>0</v>
          </cell>
          <cell r="N491">
            <v>0</v>
          </cell>
          <cell r="O491">
            <v>0</v>
          </cell>
          <cell r="P491">
            <v>0</v>
          </cell>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v>0</v>
          </cell>
          <cell r="J492">
            <v>1</v>
          </cell>
          <cell r="K492">
            <v>0</v>
          </cell>
          <cell r="L492">
            <v>0</v>
          </cell>
          <cell r="M492">
            <v>0</v>
          </cell>
          <cell r="N492">
            <v>0</v>
          </cell>
          <cell r="O492">
            <v>0</v>
          </cell>
          <cell r="P492">
            <v>0</v>
          </cell>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17.2</v>
          </cell>
          <cell r="AR492">
            <v>16</v>
          </cell>
          <cell r="AS492">
            <v>14.7</v>
          </cell>
          <cell r="AT492">
            <v>13.5</v>
          </cell>
          <cell r="AU492">
            <v>12.2</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v>0</v>
          </cell>
          <cell r="J493">
            <v>1</v>
          </cell>
          <cell r="K493">
            <v>0</v>
          </cell>
          <cell r="L493">
            <v>0</v>
          </cell>
          <cell r="M493">
            <v>0</v>
          </cell>
          <cell r="N493">
            <v>0</v>
          </cell>
          <cell r="O493">
            <v>0</v>
          </cell>
          <cell r="P493">
            <v>0</v>
          </cell>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500</v>
          </cell>
          <cell r="AS493">
            <v>800</v>
          </cell>
          <cell r="AT493">
            <v>750</v>
          </cell>
          <cell r="AU493">
            <v>75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v>0</v>
          </cell>
          <cell r="J494">
            <v>1</v>
          </cell>
          <cell r="K494">
            <v>0</v>
          </cell>
          <cell r="L494">
            <v>0</v>
          </cell>
          <cell r="M494">
            <v>0</v>
          </cell>
          <cell r="N494">
            <v>0</v>
          </cell>
          <cell r="O494">
            <v>0</v>
          </cell>
          <cell r="P494">
            <v>0</v>
          </cell>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2</v>
          </cell>
          <cell r="AR494">
            <v>4</v>
          </cell>
          <cell r="AS494">
            <v>6</v>
          </cell>
          <cell r="AT494">
            <v>8</v>
          </cell>
          <cell r="AU494">
            <v>1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v>0</v>
          </cell>
          <cell r="J495">
            <v>1</v>
          </cell>
          <cell r="K495">
            <v>0</v>
          </cell>
          <cell r="L495">
            <v>0</v>
          </cell>
          <cell r="M495">
            <v>0</v>
          </cell>
          <cell r="N495">
            <v>0</v>
          </cell>
          <cell r="O495">
            <v>0</v>
          </cell>
          <cell r="P495">
            <v>0</v>
          </cell>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v>0</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v>0</v>
          </cell>
          <cell r="J496">
            <v>1</v>
          </cell>
          <cell r="K496">
            <v>0</v>
          </cell>
          <cell r="L496">
            <v>0</v>
          </cell>
          <cell r="M496">
            <v>0</v>
          </cell>
          <cell r="N496">
            <v>0</v>
          </cell>
          <cell r="O496">
            <v>0</v>
          </cell>
          <cell r="P496">
            <v>0</v>
          </cell>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8</v>
          </cell>
          <cell r="AR496">
            <v>1.9</v>
          </cell>
          <cell r="AS496">
            <v>3.7</v>
          </cell>
          <cell r="AT496">
            <v>6.6</v>
          </cell>
          <cell r="AU496">
            <v>10.8</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v>0</v>
          </cell>
          <cell r="DD496">
            <v>1</v>
          </cell>
          <cell r="DE496">
            <v>0</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v>0</v>
          </cell>
          <cell r="J497">
            <v>1</v>
          </cell>
          <cell r="K497">
            <v>0</v>
          </cell>
          <cell r="L497">
            <v>0</v>
          </cell>
          <cell r="M497">
            <v>0</v>
          </cell>
          <cell r="N497">
            <v>0</v>
          </cell>
          <cell r="O497">
            <v>0</v>
          </cell>
          <cell r="P497">
            <v>0</v>
          </cell>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119.9</v>
          </cell>
          <cell r="AR497">
            <v>118.2</v>
          </cell>
          <cell r="AS497">
            <v>116.6</v>
          </cell>
          <cell r="AT497">
            <v>114.9</v>
          </cell>
          <cell r="AU497">
            <v>113.3</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v>0</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v>0</v>
          </cell>
          <cell r="J498">
            <v>1</v>
          </cell>
          <cell r="K498">
            <v>0</v>
          </cell>
          <cell r="L498">
            <v>0</v>
          </cell>
          <cell r="M498">
            <v>0</v>
          </cell>
          <cell r="N498">
            <v>0</v>
          </cell>
          <cell r="O498">
            <v>0</v>
          </cell>
          <cell r="P498">
            <v>0</v>
          </cell>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4.5138888888888893E-3</v>
          </cell>
          <cell r="AR498">
            <v>4.2592592592592595E-3</v>
          </cell>
          <cell r="AS498">
            <v>3.9930555555555561E-3</v>
          </cell>
          <cell r="AT498">
            <v>3.7384259259259263E-3</v>
          </cell>
          <cell r="AU498">
            <v>3.472222222222222E-3</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v>0</v>
          </cell>
          <cell r="DD498">
            <v>1</v>
          </cell>
          <cell r="DE498">
            <v>0</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v>0</v>
          </cell>
          <cell r="L499">
            <v>0</v>
          </cell>
          <cell r="M499">
            <v>0</v>
          </cell>
          <cell r="N499">
            <v>0</v>
          </cell>
          <cell r="O499">
            <v>0</v>
          </cell>
          <cell r="P499">
            <v>0</v>
          </cell>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3.56</v>
          </cell>
          <cell r="AR499">
            <v>3.26</v>
          </cell>
          <cell r="AS499">
            <v>2.95</v>
          </cell>
          <cell r="AT499">
            <v>2.65</v>
          </cell>
          <cell r="AU499">
            <v>2.34</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v>0</v>
          </cell>
          <cell r="DD499">
            <v>1</v>
          </cell>
          <cell r="DE499">
            <v>0</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v>0</v>
          </cell>
          <cell r="J500">
            <v>1</v>
          </cell>
          <cell r="K500">
            <v>0</v>
          </cell>
          <cell r="L500">
            <v>0</v>
          </cell>
          <cell r="M500">
            <v>0</v>
          </cell>
          <cell r="N500">
            <v>0</v>
          </cell>
          <cell r="O500">
            <v>0</v>
          </cell>
          <cell r="P500">
            <v>0</v>
          </cell>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1.3</v>
          </cell>
          <cell r="AR500">
            <v>-2.6</v>
          </cell>
          <cell r="AS500">
            <v>-3.9</v>
          </cell>
          <cell r="AT500">
            <v>-5.0999999999999996</v>
          </cell>
          <cell r="AU500">
            <v>-6.3</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v>0</v>
          </cell>
          <cell r="DD500">
            <v>1</v>
          </cell>
          <cell r="DE500">
            <v>0</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v>0</v>
          </cell>
          <cell r="L501">
            <v>0</v>
          </cell>
          <cell r="M501">
            <v>0</v>
          </cell>
          <cell r="N501">
            <v>0</v>
          </cell>
          <cell r="O501">
            <v>0</v>
          </cell>
          <cell r="P501">
            <v>0</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v>0</v>
          </cell>
          <cell r="J502">
            <v>1</v>
          </cell>
          <cell r="K502">
            <v>0</v>
          </cell>
          <cell r="L502">
            <v>0</v>
          </cell>
          <cell r="M502">
            <v>0</v>
          </cell>
          <cell r="N502">
            <v>0</v>
          </cell>
          <cell r="O502">
            <v>0</v>
          </cell>
          <cell r="P502">
            <v>0</v>
          </cell>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76</v>
          </cell>
          <cell r="AR502">
            <v>0.72</v>
          </cell>
          <cell r="AS502">
            <v>0.67</v>
          </cell>
          <cell r="AT502">
            <v>0.62</v>
          </cell>
          <cell r="AU502">
            <v>0.57999999999999996</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v>0</v>
          </cell>
          <cell r="J503">
            <v>1</v>
          </cell>
          <cell r="K503">
            <v>0</v>
          </cell>
          <cell r="L503">
            <v>0</v>
          </cell>
          <cell r="M503">
            <v>0</v>
          </cell>
          <cell r="N503">
            <v>0</v>
          </cell>
          <cell r="O503">
            <v>0</v>
          </cell>
          <cell r="P503">
            <v>0</v>
          </cell>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382</v>
          </cell>
          <cell r="AS503">
            <v>764</v>
          </cell>
          <cell r="AT503">
            <v>1145</v>
          </cell>
          <cell r="AU503">
            <v>1526</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v>0</v>
          </cell>
          <cell r="J504">
            <v>1</v>
          </cell>
          <cell r="K504">
            <v>0</v>
          </cell>
          <cell r="L504">
            <v>0</v>
          </cell>
          <cell r="M504">
            <v>0</v>
          </cell>
          <cell r="N504">
            <v>0</v>
          </cell>
          <cell r="O504">
            <v>0</v>
          </cell>
          <cell r="P504">
            <v>0</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t="str">
            <v xml:space="preserve"> 1 (Strategic Outline Case)</v>
          </cell>
          <cell r="AR504">
            <v>0</v>
          </cell>
          <cell r="AS504" t="str">
            <v xml:space="preserve"> 1 (Outline Business Case)</v>
          </cell>
          <cell r="AT504" t="str">
            <v>1 (Full Business Case)</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v>0</v>
          </cell>
          <cell r="K505">
            <v>0</v>
          </cell>
          <cell r="L505">
            <v>0</v>
          </cell>
          <cell r="M505">
            <v>0</v>
          </cell>
          <cell r="N505">
            <v>0</v>
          </cell>
          <cell r="O505">
            <v>0</v>
          </cell>
          <cell r="P505">
            <v>0</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4.4389999999999999E-2</v>
          </cell>
          <cell r="AT505">
            <v>2.9914900000000002</v>
          </cell>
          <cell r="AU505">
            <v>7.9917999999999996</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v>0</v>
          </cell>
          <cell r="J506">
            <v>1</v>
          </cell>
          <cell r="K506">
            <v>0</v>
          </cell>
          <cell r="L506">
            <v>0</v>
          </cell>
          <cell r="M506">
            <v>0</v>
          </cell>
          <cell r="N506">
            <v>0</v>
          </cell>
          <cell r="O506">
            <v>0</v>
          </cell>
          <cell r="P506">
            <v>0</v>
          </cell>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99</v>
          </cell>
          <cell r="AR506">
            <v>100</v>
          </cell>
          <cell r="AS506">
            <v>100</v>
          </cell>
          <cell r="AT506">
            <v>100</v>
          </cell>
          <cell r="AU506">
            <v>10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v>0</v>
          </cell>
          <cell r="DD506">
            <v>1</v>
          </cell>
          <cell r="DE506">
            <v>0</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v>0</v>
          </cell>
          <cell r="J507">
            <v>0</v>
          </cell>
          <cell r="K507">
            <v>1</v>
          </cell>
          <cell r="L507">
            <v>0</v>
          </cell>
          <cell r="M507">
            <v>0</v>
          </cell>
          <cell r="N507">
            <v>0</v>
          </cell>
          <cell r="O507">
            <v>0</v>
          </cell>
          <cell r="P507">
            <v>0</v>
          </cell>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24.5</v>
          </cell>
          <cell r="AR507">
            <v>23.7</v>
          </cell>
          <cell r="AS507">
            <v>23</v>
          </cell>
          <cell r="AT507">
            <v>22.4</v>
          </cell>
          <cell r="AU507">
            <v>19.5</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v>0</v>
          </cell>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v>0</v>
          </cell>
          <cell r="J508">
            <v>0.06</v>
          </cell>
          <cell r="K508">
            <v>0.94</v>
          </cell>
          <cell r="L508">
            <v>0</v>
          </cell>
          <cell r="M508">
            <v>0</v>
          </cell>
          <cell r="N508">
            <v>0</v>
          </cell>
          <cell r="O508">
            <v>0</v>
          </cell>
          <cell r="P508">
            <v>0</v>
          </cell>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100</v>
          </cell>
          <cell r="AR508">
            <v>100</v>
          </cell>
          <cell r="AS508">
            <v>100</v>
          </cell>
          <cell r="AT508">
            <v>100</v>
          </cell>
          <cell r="AU508">
            <v>10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v>0</v>
          </cell>
          <cell r="K509">
            <v>0</v>
          </cell>
          <cell r="L509">
            <v>0</v>
          </cell>
          <cell r="M509">
            <v>0</v>
          </cell>
          <cell r="N509">
            <v>0</v>
          </cell>
          <cell r="O509">
            <v>0</v>
          </cell>
          <cell r="P509">
            <v>0</v>
          </cell>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v>0</v>
          </cell>
          <cell r="K510">
            <v>0</v>
          </cell>
          <cell r="L510">
            <v>0</v>
          </cell>
          <cell r="M510">
            <v>0</v>
          </cell>
          <cell r="N510">
            <v>0</v>
          </cell>
          <cell r="O510">
            <v>0</v>
          </cell>
          <cell r="P510">
            <v>0</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v>0</v>
          </cell>
          <cell r="J511">
            <v>0</v>
          </cell>
          <cell r="K511">
            <v>1</v>
          </cell>
          <cell r="L511">
            <v>0</v>
          </cell>
          <cell r="M511">
            <v>0</v>
          </cell>
          <cell r="N511">
            <v>0</v>
          </cell>
          <cell r="O511">
            <v>0</v>
          </cell>
          <cell r="P511">
            <v>0</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v>0</v>
          </cell>
          <cell r="DD511">
            <v>0</v>
          </cell>
          <cell r="DE511">
            <v>0</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v>0</v>
          </cell>
          <cell r="J512">
            <v>0</v>
          </cell>
          <cell r="K512">
            <v>1</v>
          </cell>
          <cell r="L512">
            <v>0</v>
          </cell>
          <cell r="M512">
            <v>0</v>
          </cell>
          <cell r="N512">
            <v>0</v>
          </cell>
          <cell r="O512">
            <v>0</v>
          </cell>
          <cell r="P512">
            <v>0</v>
          </cell>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8848</v>
          </cell>
          <cell r="AS512">
            <v>8848</v>
          </cell>
          <cell r="AT512">
            <v>8848</v>
          </cell>
          <cell r="AU512">
            <v>75113</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v>0</v>
          </cell>
          <cell r="N513">
            <v>0</v>
          </cell>
          <cell r="O513">
            <v>0</v>
          </cell>
          <cell r="P513">
            <v>0</v>
          </cell>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1.75</v>
          </cell>
          <cell r="AS513">
            <v>0</v>
          </cell>
          <cell r="AT513">
            <v>0</v>
          </cell>
          <cell r="AU513">
            <v>2.25</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v>0</v>
          </cell>
          <cell r="J514">
            <v>0</v>
          </cell>
          <cell r="K514">
            <v>0</v>
          </cell>
          <cell r="L514">
            <v>1</v>
          </cell>
          <cell r="M514">
            <v>0</v>
          </cell>
          <cell r="N514">
            <v>0</v>
          </cell>
          <cell r="O514">
            <v>0</v>
          </cell>
          <cell r="P514">
            <v>0</v>
          </cell>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100</v>
          </cell>
          <cell r="AR514">
            <v>100</v>
          </cell>
          <cell r="AS514">
            <v>100</v>
          </cell>
          <cell r="AT514">
            <v>100</v>
          </cell>
          <cell r="AU514">
            <v>10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v>0</v>
          </cell>
          <cell r="J515">
            <v>0</v>
          </cell>
          <cell r="K515">
            <v>0</v>
          </cell>
          <cell r="L515">
            <v>1</v>
          </cell>
          <cell r="M515">
            <v>0</v>
          </cell>
          <cell r="N515">
            <v>0</v>
          </cell>
          <cell r="O515">
            <v>0</v>
          </cell>
          <cell r="P515">
            <v>0</v>
          </cell>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1.42</v>
          </cell>
          <cell r="AR515">
            <v>1.42</v>
          </cell>
          <cell r="AS515">
            <v>1.42</v>
          </cell>
          <cell r="AT515">
            <v>1.42</v>
          </cell>
          <cell r="AU515">
            <v>1.42</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v>0</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v>0</v>
          </cell>
          <cell r="J516">
            <v>0</v>
          </cell>
          <cell r="K516">
            <v>0</v>
          </cell>
          <cell r="L516">
            <v>0</v>
          </cell>
          <cell r="M516">
            <v>1</v>
          </cell>
          <cell r="N516">
            <v>0</v>
          </cell>
          <cell r="O516">
            <v>0</v>
          </cell>
          <cell r="P516">
            <v>0</v>
          </cell>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t="str">
            <v/>
          </cell>
          <cell r="AR516" t="str">
            <v/>
          </cell>
          <cell r="AS516" t="str">
            <v/>
          </cell>
          <cell r="AT516" t="str">
            <v/>
          </cell>
          <cell r="AU516" t="str">
            <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v>0</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v>0</v>
          </cell>
          <cell r="J517">
            <v>0.23</v>
          </cell>
          <cell r="K517">
            <v>0.77</v>
          </cell>
          <cell r="L517">
            <v>0</v>
          </cell>
          <cell r="M517">
            <v>0</v>
          </cell>
          <cell r="N517">
            <v>0</v>
          </cell>
          <cell r="O517">
            <v>0</v>
          </cell>
          <cell r="P517">
            <v>0</v>
          </cell>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t="str">
            <v/>
          </cell>
          <cell r="AR517" t="str">
            <v/>
          </cell>
          <cell r="AS517" t="str">
            <v/>
          </cell>
          <cell r="AT517" t="str">
            <v/>
          </cell>
          <cell r="AU517" t="str">
            <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v>0</v>
          </cell>
          <cell r="J518">
            <v>0</v>
          </cell>
          <cell r="K518">
            <v>0</v>
          </cell>
          <cell r="L518">
            <v>0</v>
          </cell>
          <cell r="M518">
            <v>1</v>
          </cell>
          <cell r="N518">
            <v>0</v>
          </cell>
          <cell r="O518">
            <v>0</v>
          </cell>
          <cell r="P518">
            <v>0</v>
          </cell>
          <cell r="Q518">
            <v>1</v>
          </cell>
          <cell r="R518" t="str">
            <v>NFI</v>
          </cell>
          <cell r="S518">
            <v>0</v>
          </cell>
          <cell r="T518">
            <v>0</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t="str">
            <v>4 / 17.5 / 45</v>
          </cell>
          <cell r="AR518" t="str">
            <v>4.8 / 35 / 90</v>
          </cell>
          <cell r="AS518" t="str">
            <v>5.5 / 35 / 90</v>
          </cell>
          <cell r="AT518" t="str">
            <v>6.3 / 35 / 90</v>
          </cell>
          <cell r="AU518" t="str">
            <v>7 / 35 / 9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v>0</v>
          </cell>
          <cell r="DD518">
            <v>0</v>
          </cell>
          <cell r="DE518">
            <v>0</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v>0</v>
          </cell>
          <cell r="J519">
            <v>0.91</v>
          </cell>
          <cell r="K519">
            <v>0.09</v>
          </cell>
          <cell r="L519">
            <v>0</v>
          </cell>
          <cell r="M519">
            <v>0</v>
          </cell>
          <cell r="N519">
            <v>0</v>
          </cell>
          <cell r="O519">
            <v>0</v>
          </cell>
          <cell r="P519">
            <v>0</v>
          </cell>
          <cell r="Q519">
            <v>1</v>
          </cell>
          <cell r="R519" t="str">
            <v>NFI</v>
          </cell>
          <cell r="S519">
            <v>0</v>
          </cell>
          <cell r="T519">
            <v>0</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11</v>
          </cell>
          <cell r="AR519">
            <v>10.5</v>
          </cell>
          <cell r="AS519">
            <v>10</v>
          </cell>
          <cell r="AT519">
            <v>9.5</v>
          </cell>
          <cell r="AU519">
            <v>9</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v>0</v>
          </cell>
          <cell r="J520">
            <v>0</v>
          </cell>
          <cell r="K520">
            <v>0</v>
          </cell>
          <cell r="L520">
            <v>0</v>
          </cell>
          <cell r="M520">
            <v>1</v>
          </cell>
          <cell r="N520">
            <v>0</v>
          </cell>
          <cell r="O520">
            <v>0</v>
          </cell>
          <cell r="P520">
            <v>0</v>
          </cell>
          <cell r="Q520">
            <v>1</v>
          </cell>
          <cell r="R520" t="str">
            <v>NFI</v>
          </cell>
          <cell r="S520">
            <v>0</v>
          </cell>
          <cell r="T520">
            <v>0</v>
          </cell>
          <cell r="U520" t="str">
            <v>Billing, debt, vfm, affordability, vulnerability</v>
          </cell>
          <cell r="V520" t="str">
            <v>text</v>
          </cell>
          <cell r="W520" t="str">
            <v>Pass/fail</v>
          </cell>
          <cell r="X520">
            <v>0</v>
          </cell>
          <cell r="Y520" t="str">
            <v>Up</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t="str">
            <v>Achieved</v>
          </cell>
          <cell r="AR520" t="str">
            <v>Maintained</v>
          </cell>
          <cell r="AS520" t="str">
            <v>Maintained</v>
          </cell>
          <cell r="AT520" t="str">
            <v>Maintained</v>
          </cell>
          <cell r="AU520" t="str">
            <v>Maintained</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v>0</v>
          </cell>
          <cell r="DD520">
            <v>1</v>
          </cell>
          <cell r="DE520">
            <v>0</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v>0</v>
          </cell>
          <cell r="J521">
            <v>0</v>
          </cell>
          <cell r="K521">
            <v>0</v>
          </cell>
          <cell r="L521">
            <v>0</v>
          </cell>
          <cell r="M521">
            <v>1</v>
          </cell>
          <cell r="N521">
            <v>0</v>
          </cell>
          <cell r="O521">
            <v>0</v>
          </cell>
          <cell r="P521">
            <v>0</v>
          </cell>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57600</v>
          </cell>
          <cell r="AR521">
            <v>59800</v>
          </cell>
          <cell r="AS521">
            <v>62100</v>
          </cell>
          <cell r="AT521">
            <v>64300</v>
          </cell>
          <cell r="AU521">
            <v>6650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v>0</v>
          </cell>
          <cell r="DD521">
            <v>1</v>
          </cell>
          <cell r="DE521">
            <v>0</v>
          </cell>
        </row>
        <row r="522">
          <cell r="C522" t="str">
            <v>PR19UUW_E10-HH</v>
          </cell>
          <cell r="D522">
            <v>0</v>
          </cell>
          <cell r="E522">
            <v>0</v>
          </cell>
          <cell r="F522" t="str">
            <v>E10-HH</v>
          </cell>
          <cell r="G522" t="str">
            <v>Voids</v>
          </cell>
          <cell r="H522">
            <v>0</v>
          </cell>
          <cell r="I522">
            <v>0</v>
          </cell>
          <cell r="J522">
            <v>0</v>
          </cell>
          <cell r="K522">
            <v>0</v>
          </cell>
          <cell r="L522">
            <v>0</v>
          </cell>
          <cell r="M522">
            <v>1</v>
          </cell>
          <cell r="N522">
            <v>0</v>
          </cell>
          <cell r="O522">
            <v>0</v>
          </cell>
          <cell r="P522">
            <v>0</v>
          </cell>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6.7</v>
          </cell>
          <cell r="AR522">
            <v>6.31</v>
          </cell>
          <cell r="AS522">
            <v>5.92</v>
          </cell>
          <cell r="AT522">
            <v>5.53</v>
          </cell>
          <cell r="AU522">
            <v>5.15</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v>0</v>
          </cell>
          <cell r="DD522">
            <v>1</v>
          </cell>
          <cell r="DE522">
            <v>0</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v>0</v>
          </cell>
          <cell r="J523">
            <v>0.5</v>
          </cell>
          <cell r="K523">
            <v>0.5</v>
          </cell>
          <cell r="L523">
            <v>0</v>
          </cell>
          <cell r="M523">
            <v>0</v>
          </cell>
          <cell r="N523">
            <v>0</v>
          </cell>
          <cell r="O523">
            <v>0</v>
          </cell>
          <cell r="P523">
            <v>0</v>
          </cell>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v>0</v>
          </cell>
          <cell r="J524">
            <v>0.5</v>
          </cell>
          <cell r="K524">
            <v>0.5</v>
          </cell>
          <cell r="L524">
            <v>0</v>
          </cell>
          <cell r="M524">
            <v>0</v>
          </cell>
          <cell r="N524">
            <v>0</v>
          </cell>
          <cell r="O524">
            <v>0</v>
          </cell>
          <cell r="P524">
            <v>0</v>
          </cell>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v>0</v>
          </cell>
          <cell r="J525">
            <v>0</v>
          </cell>
          <cell r="K525">
            <v>0</v>
          </cell>
          <cell r="L525">
            <v>0</v>
          </cell>
          <cell r="M525">
            <v>1</v>
          </cell>
          <cell r="N525">
            <v>0</v>
          </cell>
          <cell r="O525">
            <v>0</v>
          </cell>
          <cell r="P525">
            <v>0</v>
          </cell>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v>0</v>
          </cell>
          <cell r="DD525">
            <v>1</v>
          </cell>
          <cell r="DE525">
            <v>0</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v>0</v>
          </cell>
          <cell r="J526">
            <v>0.5</v>
          </cell>
          <cell r="K526">
            <v>0.5</v>
          </cell>
          <cell r="L526">
            <v>0</v>
          </cell>
          <cell r="M526">
            <v>0</v>
          </cell>
          <cell r="N526">
            <v>0</v>
          </cell>
          <cell r="O526">
            <v>0</v>
          </cell>
          <cell r="P526">
            <v>0</v>
          </cell>
          <cell r="Q526">
            <v>1</v>
          </cell>
          <cell r="R526" t="str">
            <v>NFI</v>
          </cell>
          <cell r="S526">
            <v>0</v>
          </cell>
          <cell r="T526">
            <v>0</v>
          </cell>
          <cell r="U526" t="str">
            <v>Sustainability/innovation</v>
          </cell>
          <cell r="V526" t="str">
            <v>nr</v>
          </cell>
          <cell r="W526" t="str">
            <v xml:space="preserve">Capability Maturity Level </v>
          </cell>
          <cell r="X526">
            <v>0</v>
          </cell>
          <cell r="Y526" t="str">
            <v>Up</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1</v>
          </cell>
          <cell r="AR526">
            <v>2</v>
          </cell>
          <cell r="AS526">
            <v>2</v>
          </cell>
          <cell r="AT526">
            <v>2</v>
          </cell>
          <cell r="AU526">
            <v>2</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v>0</v>
          </cell>
          <cell r="J527">
            <v>1</v>
          </cell>
          <cell r="K527">
            <v>0</v>
          </cell>
          <cell r="L527">
            <v>0</v>
          </cell>
          <cell r="M527">
            <v>0</v>
          </cell>
          <cell r="N527">
            <v>0</v>
          </cell>
          <cell r="O527">
            <v>0</v>
          </cell>
          <cell r="P527">
            <v>0</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t="str">
            <v/>
          </cell>
          <cell r="AR527" t="str">
            <v/>
          </cell>
          <cell r="AS527" t="str">
            <v/>
          </cell>
          <cell r="AT527" t="str">
            <v>1st May 2023 contract award (signed and fully effective)</v>
          </cell>
          <cell r="AU527" t="str">
            <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v>0</v>
          </cell>
          <cell r="DD527">
            <v>0</v>
          </cell>
          <cell r="DE527">
            <v>0</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v>0</v>
          </cell>
          <cell r="J528">
            <v>0</v>
          </cell>
          <cell r="K528">
            <v>0</v>
          </cell>
          <cell r="L528">
            <v>0</v>
          </cell>
          <cell r="M528">
            <v>1</v>
          </cell>
          <cell r="N528">
            <v>0</v>
          </cell>
          <cell r="O528">
            <v>0</v>
          </cell>
          <cell r="P528">
            <v>0</v>
          </cell>
          <cell r="Q528">
            <v>1</v>
          </cell>
          <cell r="R528" t="str">
            <v>NFI</v>
          </cell>
          <cell r="S528">
            <v>0</v>
          </cell>
          <cell r="T528">
            <v>0</v>
          </cell>
          <cell r="U528" t="str">
            <v>Billing, debt, vfm</v>
          </cell>
          <cell r="V528" t="str">
            <v>%</v>
          </cell>
          <cell r="W528" t="str">
            <v>Percentage of customers who, when surveyed, are satisfied we provide value for money</v>
          </cell>
          <cell r="X528">
            <v>0</v>
          </cell>
          <cell r="Y528" t="str">
            <v>Up</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71</v>
          </cell>
          <cell r="AR528">
            <v>72</v>
          </cell>
          <cell r="AS528">
            <v>73</v>
          </cell>
          <cell r="AT528">
            <v>74</v>
          </cell>
          <cell r="AU528">
            <v>75</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v>0</v>
          </cell>
          <cell r="DD528">
            <v>1</v>
          </cell>
          <cell r="DE528">
            <v>0</v>
          </cell>
        </row>
        <row r="529">
          <cell r="C529" t="str">
            <v>PR19UUW_F01-WWN</v>
          </cell>
          <cell r="D529" t="str">
            <v>We collect and recycle your wastewater</v>
          </cell>
          <cell r="E529" t="str">
            <v>PR14 revision</v>
          </cell>
          <cell r="F529" t="str">
            <v>F01-WWN</v>
          </cell>
          <cell r="G529" t="str">
            <v>Sewer collapses</v>
          </cell>
          <cell r="H529" t="str">
            <v>As per Ofwat definition</v>
          </cell>
          <cell r="I529">
            <v>0</v>
          </cell>
          <cell r="J529">
            <v>0</v>
          </cell>
          <cell r="K529">
            <v>1</v>
          </cell>
          <cell r="L529">
            <v>0</v>
          </cell>
          <cell r="M529">
            <v>0</v>
          </cell>
          <cell r="N529">
            <v>0</v>
          </cell>
          <cell r="O529">
            <v>0</v>
          </cell>
          <cell r="P529">
            <v>0</v>
          </cell>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15.51</v>
          </cell>
          <cell r="AR529">
            <v>14.9</v>
          </cell>
          <cell r="AS529">
            <v>14.29</v>
          </cell>
          <cell r="AT529">
            <v>13.68</v>
          </cell>
          <cell r="AU529">
            <v>13.07</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v>0</v>
          </cell>
          <cell r="J530">
            <v>0</v>
          </cell>
          <cell r="K530">
            <v>1</v>
          </cell>
          <cell r="L530">
            <v>0</v>
          </cell>
          <cell r="M530">
            <v>0</v>
          </cell>
          <cell r="N530">
            <v>0</v>
          </cell>
          <cell r="O530">
            <v>0</v>
          </cell>
          <cell r="P530">
            <v>0</v>
          </cell>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20664</v>
          </cell>
          <cell r="AR530">
            <v>20328</v>
          </cell>
          <cell r="AS530">
            <v>19992</v>
          </cell>
          <cell r="AT530">
            <v>19656</v>
          </cell>
          <cell r="AU530">
            <v>1932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J530">
            <v>0</v>
          </cell>
          <cell r="BK530">
            <v>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v>0</v>
          </cell>
          <cell r="J531">
            <v>0</v>
          </cell>
          <cell r="K531">
            <v>1</v>
          </cell>
          <cell r="L531">
            <v>0</v>
          </cell>
          <cell r="M531">
            <v>0</v>
          </cell>
          <cell r="N531">
            <v>0</v>
          </cell>
          <cell r="O531">
            <v>0</v>
          </cell>
          <cell r="P531">
            <v>0</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15.44</v>
          </cell>
          <cell r="AR531">
            <v>15.33</v>
          </cell>
          <cell r="AS531">
            <v>15.22</v>
          </cell>
          <cell r="AT531">
            <v>15.12</v>
          </cell>
          <cell r="AU531">
            <v>15.02</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v>0</v>
          </cell>
          <cell r="J532">
            <v>0</v>
          </cell>
          <cell r="K532">
            <v>1</v>
          </cell>
          <cell r="L532">
            <v>0</v>
          </cell>
          <cell r="M532">
            <v>0</v>
          </cell>
          <cell r="N532">
            <v>0</v>
          </cell>
          <cell r="O532">
            <v>0</v>
          </cell>
          <cell r="P532">
            <v>0</v>
          </cell>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576</v>
          </cell>
          <cell r="AR532">
            <v>559</v>
          </cell>
          <cell r="AS532">
            <v>542</v>
          </cell>
          <cell r="AT532">
            <v>494</v>
          </cell>
          <cell r="AU532">
            <v>459</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v>0</v>
          </cell>
          <cell r="J533">
            <v>0</v>
          </cell>
          <cell r="K533">
            <v>1</v>
          </cell>
          <cell r="L533">
            <v>0</v>
          </cell>
          <cell r="M533">
            <v>0</v>
          </cell>
          <cell r="N533">
            <v>0</v>
          </cell>
          <cell r="O533">
            <v>0</v>
          </cell>
          <cell r="P533">
            <v>0</v>
          </cell>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6845</v>
          </cell>
          <cell r="AR533">
            <v>6599</v>
          </cell>
          <cell r="AS533">
            <v>6352</v>
          </cell>
          <cell r="AT533">
            <v>6106</v>
          </cell>
          <cell r="AU533">
            <v>5859</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cell r="BK533">
            <v>0</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v>0</v>
          </cell>
          <cell r="J534">
            <v>0</v>
          </cell>
          <cell r="K534">
            <v>1</v>
          </cell>
          <cell r="L534">
            <v>0</v>
          </cell>
          <cell r="M534">
            <v>0</v>
          </cell>
          <cell r="N534">
            <v>0</v>
          </cell>
          <cell r="O534">
            <v>0</v>
          </cell>
          <cell r="P534">
            <v>0</v>
          </cell>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2</v>
          </cell>
          <cell r="AR534">
            <v>4</v>
          </cell>
          <cell r="AS534">
            <v>6</v>
          </cell>
          <cell r="AT534">
            <v>8</v>
          </cell>
          <cell r="AU534">
            <v>1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v>0</v>
          </cell>
          <cell r="J535">
            <v>0</v>
          </cell>
          <cell r="K535">
            <v>1</v>
          </cell>
          <cell r="L535">
            <v>0</v>
          </cell>
          <cell r="M535">
            <v>0</v>
          </cell>
          <cell r="N535">
            <v>0</v>
          </cell>
          <cell r="O535">
            <v>0</v>
          </cell>
          <cell r="P535">
            <v>0</v>
          </cell>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60.04</v>
          </cell>
          <cell r="AR535">
            <v>59.04</v>
          </cell>
          <cell r="AS535">
            <v>58.04</v>
          </cell>
          <cell r="AT535">
            <v>57.04</v>
          </cell>
          <cell r="AU535">
            <v>56.04</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v>0</v>
          </cell>
          <cell r="J536">
            <v>0</v>
          </cell>
          <cell r="K536">
            <v>1</v>
          </cell>
          <cell r="L536">
            <v>0</v>
          </cell>
          <cell r="M536">
            <v>0</v>
          </cell>
          <cell r="N536">
            <v>0</v>
          </cell>
          <cell r="O536">
            <v>0</v>
          </cell>
          <cell r="P536">
            <v>0</v>
          </cell>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254.53</v>
          </cell>
          <cell r="AR536">
            <v>232.33</v>
          </cell>
          <cell r="AS536">
            <v>210.13</v>
          </cell>
          <cell r="AT536">
            <v>187.93</v>
          </cell>
          <cell r="AU536">
            <v>165.73</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v>0</v>
          </cell>
          <cell r="J537">
            <v>1</v>
          </cell>
          <cell r="K537">
            <v>0</v>
          </cell>
          <cell r="L537">
            <v>0</v>
          </cell>
          <cell r="M537">
            <v>0</v>
          </cell>
          <cell r="N537">
            <v>0</v>
          </cell>
          <cell r="O537">
            <v>0</v>
          </cell>
          <cell r="P537">
            <v>0</v>
          </cell>
          <cell r="Q537">
            <v>1</v>
          </cell>
          <cell r="R537" t="str">
            <v>Under</v>
          </cell>
          <cell r="S537" t="str">
            <v xml:space="preserve">Revenue </v>
          </cell>
          <cell r="T537" t="str">
            <v>In-period</v>
          </cell>
          <cell r="U537" t="str">
            <v>Water quality compliance</v>
          </cell>
          <cell r="V537" t="str">
            <v>nr</v>
          </cell>
          <cell r="W537">
            <v>0</v>
          </cell>
          <cell r="X537">
            <v>2</v>
          </cell>
          <cell r="Y537" t="str">
            <v>Down</v>
          </cell>
          <cell r="Z537" t="str">
            <v>Water quality compliance (CRI)</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v>0</v>
          </cell>
          <cell r="DD537">
            <v>1</v>
          </cell>
          <cell r="DE537">
            <v>0</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v>0</v>
          </cell>
          <cell r="J538">
            <v>1</v>
          </cell>
          <cell r="K538">
            <v>0</v>
          </cell>
          <cell r="L538">
            <v>0</v>
          </cell>
          <cell r="M538">
            <v>0</v>
          </cell>
          <cell r="N538">
            <v>0</v>
          </cell>
          <cell r="O538">
            <v>0</v>
          </cell>
          <cell r="P538">
            <v>0</v>
          </cell>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6.5</v>
          </cell>
          <cell r="AR538">
            <v>6.1333333333333337</v>
          </cell>
          <cell r="AS538">
            <v>5.7500000000000009</v>
          </cell>
          <cell r="AT538">
            <v>5.3833333333333337</v>
          </cell>
          <cell r="AU538">
            <v>5</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v>0</v>
          </cell>
          <cell r="DD538">
            <v>1</v>
          </cell>
          <cell r="DE538">
            <v>0</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v>0</v>
          </cell>
          <cell r="J539">
            <v>1</v>
          </cell>
          <cell r="K539">
            <v>0</v>
          </cell>
          <cell r="L539">
            <v>0</v>
          </cell>
          <cell r="M539">
            <v>0</v>
          </cell>
          <cell r="N539">
            <v>0</v>
          </cell>
          <cell r="O539">
            <v>0</v>
          </cell>
          <cell r="P539">
            <v>0</v>
          </cell>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2.2400000000000002</v>
          </cell>
          <cell r="AR539">
            <v>2.0699999999999998</v>
          </cell>
          <cell r="AS539">
            <v>1.91</v>
          </cell>
          <cell r="AT539">
            <v>1.75</v>
          </cell>
          <cell r="AU539">
            <v>1.58</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v>0</v>
          </cell>
          <cell r="DD539">
            <v>1</v>
          </cell>
          <cell r="DE539">
            <v>0</v>
          </cell>
        </row>
        <row r="540">
          <cell r="C540" t="str">
            <v>PR19WSH_Wt4</v>
          </cell>
          <cell r="D540" t="str">
            <v>Safe, clean water for all</v>
          </cell>
          <cell r="E540" t="str">
            <v>PR19 new</v>
          </cell>
          <cell r="F540" t="str">
            <v>Wt4</v>
          </cell>
          <cell r="G540" t="str">
            <v>Mains repairs</v>
          </cell>
          <cell r="H540" t="str">
            <v>The number of bursts of water mains per 1000km.</v>
          </cell>
          <cell r="I540">
            <v>0</v>
          </cell>
          <cell r="J540">
            <v>1</v>
          </cell>
          <cell r="K540">
            <v>0</v>
          </cell>
          <cell r="L540">
            <v>0</v>
          </cell>
          <cell r="M540">
            <v>0</v>
          </cell>
          <cell r="N540">
            <v>0</v>
          </cell>
          <cell r="O540">
            <v>0</v>
          </cell>
          <cell r="P540">
            <v>0</v>
          </cell>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138.9</v>
          </cell>
          <cell r="AR540">
            <v>137</v>
          </cell>
          <cell r="AS540">
            <v>135.1</v>
          </cell>
          <cell r="AT540">
            <v>133.1</v>
          </cell>
          <cell r="AU540">
            <v>131.19999999999999</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v>0</v>
          </cell>
          <cell r="DD540">
            <v>1</v>
          </cell>
          <cell r="DE540">
            <v>0</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v>0</v>
          </cell>
          <cell r="J541">
            <v>1</v>
          </cell>
          <cell r="K541">
            <v>0</v>
          </cell>
          <cell r="L541">
            <v>0</v>
          </cell>
          <cell r="M541">
            <v>0</v>
          </cell>
          <cell r="N541">
            <v>0</v>
          </cell>
          <cell r="O541">
            <v>0</v>
          </cell>
          <cell r="P541">
            <v>0</v>
          </cell>
          <cell r="Q541">
            <v>1</v>
          </cell>
          <cell r="R541" t="str">
            <v>Under</v>
          </cell>
          <cell r="S541" t="str">
            <v xml:space="preserve">Revenue </v>
          </cell>
          <cell r="T541" t="str">
            <v>In-period</v>
          </cell>
          <cell r="U541" t="str">
            <v>Water outage</v>
          </cell>
          <cell r="V541" t="str">
            <v>%</v>
          </cell>
          <cell r="W541">
            <v>0</v>
          </cell>
          <cell r="X541">
            <v>2</v>
          </cell>
          <cell r="Y541" t="str">
            <v>Down</v>
          </cell>
          <cell r="Z541" t="str">
            <v>Unplanned outage</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2.34</v>
          </cell>
          <cell r="AR541">
            <v>2.34</v>
          </cell>
          <cell r="AS541">
            <v>2.34</v>
          </cell>
          <cell r="AT541">
            <v>2.34</v>
          </cell>
          <cell r="AU541">
            <v>2.34</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v>0</v>
          </cell>
          <cell r="DD541">
            <v>1</v>
          </cell>
          <cell r="DE541">
            <v>0</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v>0</v>
          </cell>
          <cell r="J542">
            <v>1</v>
          </cell>
          <cell r="K542">
            <v>0</v>
          </cell>
          <cell r="L542">
            <v>0</v>
          </cell>
          <cell r="M542">
            <v>0</v>
          </cell>
          <cell r="N542">
            <v>0</v>
          </cell>
          <cell r="O542">
            <v>0</v>
          </cell>
          <cell r="P542">
            <v>0</v>
          </cell>
          <cell r="Q542">
            <v>1</v>
          </cell>
          <cell r="R542" t="str">
            <v>NFI</v>
          </cell>
          <cell r="S542">
            <v>0</v>
          </cell>
          <cell r="T542">
            <v>0</v>
          </cell>
          <cell r="U542" t="str">
            <v>Water quality compliance</v>
          </cell>
          <cell r="V542" t="str">
            <v>nr</v>
          </cell>
          <cell r="W542">
            <v>0</v>
          </cell>
          <cell r="X542">
            <v>3</v>
          </cell>
          <cell r="Y542" t="str">
            <v>Down</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10</v>
          </cell>
          <cell r="AR542">
            <v>10</v>
          </cell>
          <cell r="AS542">
            <v>10</v>
          </cell>
          <cell r="AT542">
            <v>10</v>
          </cell>
          <cell r="AU542">
            <v>1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v>0</v>
          </cell>
          <cell r="DD542">
            <v>1</v>
          </cell>
          <cell r="DE542">
            <v>0</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v>0</v>
          </cell>
          <cell r="K543">
            <v>0</v>
          </cell>
          <cell r="L543">
            <v>0</v>
          </cell>
          <cell r="M543">
            <v>0</v>
          </cell>
          <cell r="N543">
            <v>0</v>
          </cell>
          <cell r="O543">
            <v>0</v>
          </cell>
          <cell r="P543">
            <v>0</v>
          </cell>
          <cell r="Q543">
            <v>1</v>
          </cell>
          <cell r="R543" t="str">
            <v>NFI</v>
          </cell>
          <cell r="S543">
            <v>0</v>
          </cell>
          <cell r="T543">
            <v>0</v>
          </cell>
          <cell r="U543" t="str">
            <v>Catchment management</v>
          </cell>
          <cell r="V543" t="str">
            <v>nr</v>
          </cell>
          <cell r="W543">
            <v>0</v>
          </cell>
          <cell r="X543">
            <v>0</v>
          </cell>
          <cell r="Y543" t="str">
            <v>Down</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23</v>
          </cell>
          <cell r="AR543">
            <v>23</v>
          </cell>
          <cell r="AS543">
            <v>23</v>
          </cell>
          <cell r="AT543">
            <v>23</v>
          </cell>
          <cell r="AU543">
            <v>18</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cell r="BN543">
            <v>0</v>
          </cell>
          <cell r="BO543">
            <v>0</v>
          </cell>
          <cell r="BP543">
            <v>0</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v>0</v>
          </cell>
          <cell r="DD543">
            <v>1</v>
          </cell>
          <cell r="DE543">
            <v>0</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v>0</v>
          </cell>
          <cell r="J544">
            <v>1</v>
          </cell>
          <cell r="K544">
            <v>0</v>
          </cell>
          <cell r="L544">
            <v>0</v>
          </cell>
          <cell r="M544">
            <v>0</v>
          </cell>
          <cell r="N544">
            <v>0</v>
          </cell>
          <cell r="O544">
            <v>0</v>
          </cell>
          <cell r="P544">
            <v>0</v>
          </cell>
          <cell r="Q544">
            <v>1</v>
          </cell>
          <cell r="R544" t="str">
            <v>Out &amp; under</v>
          </cell>
          <cell r="S544" t="str">
            <v xml:space="preserve">Revenue </v>
          </cell>
          <cell r="T544" t="str">
            <v>In-period</v>
          </cell>
          <cell r="U544" t="str">
            <v>Water quality compliance</v>
          </cell>
          <cell r="V544" t="str">
            <v>nr</v>
          </cell>
          <cell r="W544">
            <v>0</v>
          </cell>
          <cell r="X544">
            <v>0</v>
          </cell>
          <cell r="Y544" t="str">
            <v>Up</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1400</v>
          </cell>
          <cell r="AR544">
            <v>2800</v>
          </cell>
          <cell r="AS544">
            <v>4200</v>
          </cell>
          <cell r="AT544">
            <v>5600</v>
          </cell>
          <cell r="AU544">
            <v>700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v>0</v>
          </cell>
          <cell r="DD544">
            <v>1</v>
          </cell>
          <cell r="DE544">
            <v>0</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v>0</v>
          </cell>
          <cell r="J545">
            <v>0</v>
          </cell>
          <cell r="K545">
            <v>1</v>
          </cell>
          <cell r="L545">
            <v>0</v>
          </cell>
          <cell r="M545">
            <v>0</v>
          </cell>
          <cell r="N545">
            <v>0</v>
          </cell>
          <cell r="O545">
            <v>0</v>
          </cell>
          <cell r="P545">
            <v>0</v>
          </cell>
          <cell r="Q545">
            <v>1</v>
          </cell>
          <cell r="R545" t="str">
            <v>Under</v>
          </cell>
          <cell r="S545" t="str">
            <v xml:space="preserve">Revenue </v>
          </cell>
          <cell r="T545" t="str">
            <v>In-period</v>
          </cell>
          <cell r="U545" t="str">
            <v>WwTW numeric consents</v>
          </cell>
          <cell r="V545" t="str">
            <v>%</v>
          </cell>
          <cell r="W545">
            <v>0</v>
          </cell>
          <cell r="X545">
            <v>2</v>
          </cell>
          <cell r="Y545" t="str">
            <v>Up</v>
          </cell>
          <cell r="Z545" t="str">
            <v>Treatment works compliance</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100</v>
          </cell>
          <cell r="AR545">
            <v>100</v>
          </cell>
          <cell r="AS545">
            <v>100</v>
          </cell>
          <cell r="AT545">
            <v>100</v>
          </cell>
          <cell r="AU545">
            <v>10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v>0</v>
          </cell>
          <cell r="DD545">
            <v>1</v>
          </cell>
          <cell r="DE545">
            <v>0</v>
          </cell>
        </row>
        <row r="546">
          <cell r="C546" t="str">
            <v>PR19WSH_En2</v>
          </cell>
          <cell r="D546">
            <v>0</v>
          </cell>
          <cell r="E546">
            <v>0</v>
          </cell>
          <cell r="F546" t="str">
            <v>En2</v>
          </cell>
          <cell r="G546" t="str">
            <v xml:space="preserve">Wastewater treatment works 'look-up table' compliance </v>
          </cell>
          <cell r="H546">
            <v>0</v>
          </cell>
          <cell r="I546">
            <v>0</v>
          </cell>
          <cell r="J546">
            <v>0</v>
          </cell>
          <cell r="K546">
            <v>0</v>
          </cell>
          <cell r="L546">
            <v>0</v>
          </cell>
          <cell r="M546">
            <v>0</v>
          </cell>
          <cell r="N546">
            <v>0</v>
          </cell>
          <cell r="O546">
            <v>0</v>
          </cell>
          <cell r="P546">
            <v>0</v>
          </cell>
          <cell r="Q546">
            <v>0</v>
          </cell>
          <cell r="R546" t="str">
            <v>NFI</v>
          </cell>
          <cell r="S546">
            <v>0</v>
          </cell>
          <cell r="T546">
            <v>0</v>
          </cell>
          <cell r="U546">
            <v>0</v>
          </cell>
          <cell r="V546" t="str">
            <v>%</v>
          </cell>
          <cell r="W546">
            <v>0</v>
          </cell>
          <cell r="X546">
            <v>2</v>
          </cell>
          <cell r="Y546" t="str">
            <v>Up</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100</v>
          </cell>
          <cell r="AR546">
            <v>100</v>
          </cell>
          <cell r="AS546">
            <v>100</v>
          </cell>
          <cell r="AT546">
            <v>100</v>
          </cell>
          <cell r="AU546">
            <v>10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v>0</v>
          </cell>
          <cell r="DD546">
            <v>0</v>
          </cell>
          <cell r="DE546">
            <v>0</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v>0</v>
          </cell>
          <cell r="J547">
            <v>0</v>
          </cell>
          <cell r="K547">
            <v>1</v>
          </cell>
          <cell r="L547">
            <v>0</v>
          </cell>
          <cell r="M547">
            <v>0</v>
          </cell>
          <cell r="N547">
            <v>0</v>
          </cell>
          <cell r="O547">
            <v>0</v>
          </cell>
          <cell r="P547">
            <v>0</v>
          </cell>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24.51</v>
          </cell>
          <cell r="AR547">
            <v>23.74</v>
          </cell>
          <cell r="AS547">
            <v>23</v>
          </cell>
          <cell r="AT547">
            <v>22.4</v>
          </cell>
          <cell r="AU547">
            <v>19.5</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cell r="BK547">
            <v>0</v>
          </cell>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v>0</v>
          </cell>
          <cell r="DD547">
            <v>1</v>
          </cell>
          <cell r="DE547">
            <v>0</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v>0</v>
          </cell>
          <cell r="J548">
            <v>1</v>
          </cell>
          <cell r="K548">
            <v>0</v>
          </cell>
          <cell r="L548">
            <v>0</v>
          </cell>
          <cell r="M548">
            <v>0</v>
          </cell>
          <cell r="N548">
            <v>0</v>
          </cell>
          <cell r="O548">
            <v>0</v>
          </cell>
          <cell r="P548">
            <v>0</v>
          </cell>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181.8</v>
          </cell>
          <cell r="AR548">
            <v>177.3</v>
          </cell>
          <cell r="AS548">
            <v>171.6</v>
          </cell>
          <cell r="AT548">
            <v>166</v>
          </cell>
          <cell r="AU548">
            <v>160.5</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cell r="BK548">
            <v>0</v>
          </cell>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v>0</v>
          </cell>
          <cell r="DD548">
            <v>1</v>
          </cell>
          <cell r="DE548">
            <v>0</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v>0</v>
          </cell>
          <cell r="J549">
            <v>1</v>
          </cell>
          <cell r="K549">
            <v>0</v>
          </cell>
          <cell r="L549">
            <v>0</v>
          </cell>
          <cell r="M549">
            <v>0</v>
          </cell>
          <cell r="N549">
            <v>0</v>
          </cell>
          <cell r="O549">
            <v>0</v>
          </cell>
          <cell r="P549">
            <v>0</v>
          </cell>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143.6</v>
          </cell>
          <cell r="AR549">
            <v>142.1</v>
          </cell>
          <cell r="AS549">
            <v>140.69999999999999</v>
          </cell>
          <cell r="AT549">
            <v>138.30000000000001</v>
          </cell>
          <cell r="AU549">
            <v>135.9</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v>0</v>
          </cell>
          <cell r="DD549">
            <v>1</v>
          </cell>
          <cell r="DE549">
            <v>0</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v>0</v>
          </cell>
          <cell r="K550">
            <v>0.71</v>
          </cell>
          <cell r="L550">
            <v>0</v>
          </cell>
          <cell r="M550">
            <v>0</v>
          </cell>
          <cell r="N550">
            <v>0</v>
          </cell>
          <cell r="O550">
            <v>0</v>
          </cell>
          <cell r="P550">
            <v>0</v>
          </cell>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5</v>
          </cell>
          <cell r="AS550">
            <v>25</v>
          </cell>
          <cell r="AT550">
            <v>25</v>
          </cell>
          <cell r="AU550">
            <v>418</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v>0</v>
          </cell>
          <cell r="DD550">
            <v>1</v>
          </cell>
          <cell r="DE550">
            <v>0</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v>0</v>
          </cell>
          <cell r="J551">
            <v>0</v>
          </cell>
          <cell r="K551">
            <v>0</v>
          </cell>
          <cell r="L551">
            <v>1</v>
          </cell>
          <cell r="M551">
            <v>0</v>
          </cell>
          <cell r="N551">
            <v>0</v>
          </cell>
          <cell r="O551">
            <v>0</v>
          </cell>
          <cell r="P551">
            <v>0</v>
          </cell>
          <cell r="Q551">
            <v>1</v>
          </cell>
          <cell r="R551" t="str">
            <v>Out &amp; under</v>
          </cell>
          <cell r="S551" t="str">
            <v xml:space="preserve">Revenue </v>
          </cell>
          <cell r="T551" t="str">
            <v>In-period</v>
          </cell>
          <cell r="U551" t="str">
            <v>Bioresources (sludge)</v>
          </cell>
          <cell r="V551" t="str">
            <v>%</v>
          </cell>
          <cell r="W551">
            <v>0</v>
          </cell>
          <cell r="X551">
            <v>1</v>
          </cell>
          <cell r="Y551" t="str">
            <v>Up</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95</v>
          </cell>
          <cell r="AR551">
            <v>97.3</v>
          </cell>
          <cell r="AS551">
            <v>97.3</v>
          </cell>
          <cell r="AT551">
            <v>97.3</v>
          </cell>
          <cell r="AU551">
            <v>97.3</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v>0</v>
          </cell>
          <cell r="DD551">
            <v>1</v>
          </cell>
          <cell r="DE551">
            <v>0</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v>0</v>
          </cell>
          <cell r="J552">
            <v>0</v>
          </cell>
          <cell r="K552">
            <v>0</v>
          </cell>
          <cell r="L552">
            <v>1</v>
          </cell>
          <cell r="M552">
            <v>0</v>
          </cell>
          <cell r="N552">
            <v>0</v>
          </cell>
          <cell r="O552">
            <v>0</v>
          </cell>
          <cell r="P552">
            <v>0</v>
          </cell>
          <cell r="Q552">
            <v>1</v>
          </cell>
          <cell r="R552" t="str">
            <v>Under</v>
          </cell>
          <cell r="S552" t="str">
            <v xml:space="preserve">Revenue </v>
          </cell>
          <cell r="T552" t="str">
            <v>In-period</v>
          </cell>
          <cell r="U552" t="str">
            <v>Bioresources (sludge)</v>
          </cell>
          <cell r="V552" t="str">
            <v>%</v>
          </cell>
          <cell r="W552">
            <v>0</v>
          </cell>
          <cell r="X552">
            <v>2</v>
          </cell>
          <cell r="Y552" t="str">
            <v>Up</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100</v>
          </cell>
          <cell r="AR552">
            <v>100</v>
          </cell>
          <cell r="AS552">
            <v>100</v>
          </cell>
          <cell r="AT552">
            <v>100</v>
          </cell>
          <cell r="AU552">
            <v>10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v>0</v>
          </cell>
          <cell r="DD552">
            <v>1</v>
          </cell>
          <cell r="DE552">
            <v>0</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v>0</v>
          </cell>
          <cell r="J553">
            <v>0</v>
          </cell>
          <cell r="K553">
            <v>0</v>
          </cell>
          <cell r="L553">
            <v>0</v>
          </cell>
          <cell r="M553">
            <v>1</v>
          </cell>
          <cell r="N553">
            <v>0</v>
          </cell>
          <cell r="O553">
            <v>0</v>
          </cell>
          <cell r="P553">
            <v>0</v>
          </cell>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t="str">
            <v>Upper Quartile</v>
          </cell>
          <cell r="AR553" t="str">
            <v>Upper Quartile</v>
          </cell>
          <cell r="AS553" t="str">
            <v>Upper Quartile</v>
          </cell>
          <cell r="AT553" t="str">
            <v>Upper Quartile</v>
          </cell>
          <cell r="AU553" t="str">
            <v>Upper Quartile</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v>0</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v>0</v>
          </cell>
          <cell r="J554">
            <v>0.6</v>
          </cell>
          <cell r="K554">
            <v>0.4</v>
          </cell>
          <cell r="L554">
            <v>0</v>
          </cell>
          <cell r="M554">
            <v>0</v>
          </cell>
          <cell r="N554">
            <v>0</v>
          </cell>
          <cell r="O554">
            <v>0</v>
          </cell>
          <cell r="P554">
            <v>0</v>
          </cell>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t="str">
            <v>Upper Quartile</v>
          </cell>
          <cell r="AR554" t="str">
            <v>Upper Quartile</v>
          </cell>
          <cell r="AS554" t="str">
            <v>Upper Quartile</v>
          </cell>
          <cell r="AT554" t="str">
            <v>Upper Quartile</v>
          </cell>
          <cell r="AU554" t="str">
            <v>Upper Quartile</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v>0</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v>0</v>
          </cell>
          <cell r="O555">
            <v>0</v>
          </cell>
          <cell r="P555">
            <v>0</v>
          </cell>
          <cell r="Q555">
            <v>1</v>
          </cell>
          <cell r="R555" t="str">
            <v>NFI</v>
          </cell>
          <cell r="S555">
            <v>0</v>
          </cell>
          <cell r="T555">
            <v>0</v>
          </cell>
          <cell r="U555" t="str">
            <v>Customer service/satisfaction (exc. billing etc.)</v>
          </cell>
          <cell r="V555" t="str">
            <v>score</v>
          </cell>
          <cell r="W555" t="str">
            <v>Score out of 10</v>
          </cell>
          <cell r="X555">
            <v>2</v>
          </cell>
          <cell r="Y555" t="str">
            <v>Up</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8.15</v>
          </cell>
          <cell r="AR555">
            <v>8.15</v>
          </cell>
          <cell r="AS555">
            <v>8.15</v>
          </cell>
          <cell r="AT555">
            <v>8.15</v>
          </cell>
          <cell r="AU555">
            <v>8.15</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v>0</v>
          </cell>
          <cell r="DD555">
            <v>1</v>
          </cell>
          <cell r="DE555">
            <v>0</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v>0</v>
          </cell>
          <cell r="J556">
            <v>0</v>
          </cell>
          <cell r="K556">
            <v>0</v>
          </cell>
          <cell r="L556">
            <v>0</v>
          </cell>
          <cell r="M556">
            <v>0</v>
          </cell>
          <cell r="N556">
            <v>1</v>
          </cell>
          <cell r="O556">
            <v>0</v>
          </cell>
          <cell r="P556">
            <v>0</v>
          </cell>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4.5</v>
          </cell>
          <cell r="AR556">
            <v>4.5</v>
          </cell>
          <cell r="AS556">
            <v>4.5</v>
          </cell>
          <cell r="AT556">
            <v>4.5</v>
          </cell>
          <cell r="AU556">
            <v>4.5</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0</v>
          </cell>
          <cell r="BK556">
            <v>0</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v>0</v>
          </cell>
          <cell r="DD556">
            <v>1</v>
          </cell>
          <cell r="DE556">
            <v>0</v>
          </cell>
        </row>
        <row r="557">
          <cell r="C557" t="str">
            <v>PR19WSH_Sv5</v>
          </cell>
          <cell r="D557">
            <v>0</v>
          </cell>
          <cell r="E557">
            <v>0</v>
          </cell>
          <cell r="F557" t="str">
            <v>Sv5</v>
          </cell>
          <cell r="G557" t="str">
            <v>Priority services for customers in vulnerable circumstances</v>
          </cell>
          <cell r="H557">
            <v>0</v>
          </cell>
          <cell r="I557">
            <v>0</v>
          </cell>
          <cell r="J557">
            <v>0</v>
          </cell>
          <cell r="K557">
            <v>0</v>
          </cell>
          <cell r="L557">
            <v>0</v>
          </cell>
          <cell r="M557">
            <v>0</v>
          </cell>
          <cell r="N557">
            <v>0</v>
          </cell>
          <cell r="O557">
            <v>0</v>
          </cell>
          <cell r="P557">
            <v>0</v>
          </cell>
          <cell r="Q557">
            <v>0</v>
          </cell>
          <cell r="R557" t="str">
            <v>NFI</v>
          </cell>
          <cell r="S557">
            <v>0</v>
          </cell>
          <cell r="T557">
            <v>0</v>
          </cell>
          <cell r="U557">
            <v>0</v>
          </cell>
          <cell r="V557">
            <v>0</v>
          </cell>
          <cell r="W557">
            <v>0</v>
          </cell>
          <cell r="X557">
            <v>1</v>
          </cell>
          <cell r="Y557">
            <v>0</v>
          </cell>
          <cell r="Z557" t="str">
            <v>Priority services for customers in vulnerable circumstances</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t="str">
            <v>4.3 / 17.5 / 45</v>
          </cell>
          <cell r="AR557" t="str">
            <v>5 / 35 / 90</v>
          </cell>
          <cell r="AS557" t="str">
            <v>5.6 / 35 / 90</v>
          </cell>
          <cell r="AT557" t="str">
            <v>6.3 / 35 / 90</v>
          </cell>
          <cell r="AU557" t="str">
            <v>7 / 35 / 9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v>0</v>
          </cell>
          <cell r="DD557">
            <v>0</v>
          </cell>
          <cell r="DE557">
            <v>0</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v>0</v>
          </cell>
          <cell r="J558">
            <v>0</v>
          </cell>
          <cell r="K558">
            <v>0</v>
          </cell>
          <cell r="L558">
            <v>0</v>
          </cell>
          <cell r="M558">
            <v>1</v>
          </cell>
          <cell r="N558">
            <v>0</v>
          </cell>
          <cell r="O558">
            <v>0</v>
          </cell>
          <cell r="P558">
            <v>0</v>
          </cell>
          <cell r="Q558">
            <v>1</v>
          </cell>
          <cell r="R558" t="str">
            <v>NFI</v>
          </cell>
          <cell r="S558">
            <v>0</v>
          </cell>
          <cell r="T558">
            <v>0</v>
          </cell>
          <cell r="U558" t="str">
            <v>Community/partnerships</v>
          </cell>
          <cell r="V558" t="str">
            <v>nr</v>
          </cell>
          <cell r="W558">
            <v>0</v>
          </cell>
          <cell r="X558">
            <v>0</v>
          </cell>
          <cell r="Y558" t="str">
            <v>Up</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13000</v>
          </cell>
          <cell r="AR558">
            <v>16000</v>
          </cell>
          <cell r="AS558">
            <v>19000</v>
          </cell>
          <cell r="AT558">
            <v>22000</v>
          </cell>
          <cell r="AU558">
            <v>2500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v>0</v>
          </cell>
          <cell r="DD558">
            <v>1</v>
          </cell>
          <cell r="DE558">
            <v>0</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v>0</v>
          </cell>
          <cell r="J559">
            <v>0</v>
          </cell>
          <cell r="K559">
            <v>1</v>
          </cell>
          <cell r="L559">
            <v>0</v>
          </cell>
          <cell r="M559">
            <v>0</v>
          </cell>
          <cell r="N559">
            <v>0</v>
          </cell>
          <cell r="O559">
            <v>0</v>
          </cell>
          <cell r="P559">
            <v>0</v>
          </cell>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1.68</v>
          </cell>
          <cell r="AR559">
            <v>1.63</v>
          </cell>
          <cell r="AS559">
            <v>1.58</v>
          </cell>
          <cell r="AT559">
            <v>1.44</v>
          </cell>
          <cell r="AU559">
            <v>1.34</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v>0</v>
          </cell>
          <cell r="DD559">
            <v>1</v>
          </cell>
          <cell r="DE559">
            <v>0</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v>0</v>
          </cell>
          <cell r="J560">
            <v>0</v>
          </cell>
          <cell r="K560">
            <v>1</v>
          </cell>
          <cell r="L560">
            <v>0</v>
          </cell>
          <cell r="M560">
            <v>0</v>
          </cell>
          <cell r="N560">
            <v>0</v>
          </cell>
          <cell r="O560">
            <v>0</v>
          </cell>
          <cell r="P560">
            <v>0</v>
          </cell>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26.7</v>
          </cell>
          <cell r="AR560">
            <v>25.29</v>
          </cell>
          <cell r="AS560">
            <v>23.89</v>
          </cell>
          <cell r="AT560">
            <v>22.48</v>
          </cell>
          <cell r="AU560">
            <v>21.08</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v>0</v>
          </cell>
          <cell r="DD560">
            <v>1</v>
          </cell>
          <cell r="DE560">
            <v>0</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v>0</v>
          </cell>
          <cell r="J561">
            <v>0</v>
          </cell>
          <cell r="K561">
            <v>1</v>
          </cell>
          <cell r="L561">
            <v>0</v>
          </cell>
          <cell r="M561">
            <v>0</v>
          </cell>
          <cell r="N561">
            <v>0</v>
          </cell>
          <cell r="O561">
            <v>0</v>
          </cell>
          <cell r="P561">
            <v>0</v>
          </cell>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7.2</v>
          </cell>
          <cell r="AR561">
            <v>7.2</v>
          </cell>
          <cell r="AS561">
            <v>7.2</v>
          </cell>
          <cell r="AT561">
            <v>7.2</v>
          </cell>
          <cell r="AU561">
            <v>7.2</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v>0</v>
          </cell>
          <cell r="DD561">
            <v>1</v>
          </cell>
          <cell r="DE561">
            <v>0</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v>0</v>
          </cell>
          <cell r="J562">
            <v>0.375</v>
          </cell>
          <cell r="K562">
            <v>0.53200000000000003</v>
          </cell>
          <cell r="L562">
            <v>0</v>
          </cell>
          <cell r="M562">
            <v>9.2999999999999999E-2</v>
          </cell>
          <cell r="N562">
            <v>0</v>
          </cell>
          <cell r="O562">
            <v>0</v>
          </cell>
          <cell r="P562">
            <v>0</v>
          </cell>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86.5</v>
          </cell>
          <cell r="AR562">
            <v>287.89999999999998</v>
          </cell>
          <cell r="AS562">
            <v>259.10000000000002</v>
          </cell>
          <cell r="AT562">
            <v>233.2</v>
          </cell>
          <cell r="AU562">
            <v>209.9</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v>0</v>
          </cell>
          <cell r="DD562">
            <v>1</v>
          </cell>
          <cell r="DE562">
            <v>0</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v>0</v>
          </cell>
          <cell r="J563">
            <v>1</v>
          </cell>
          <cell r="K563">
            <v>0</v>
          </cell>
          <cell r="L563">
            <v>0</v>
          </cell>
          <cell r="M563">
            <v>0</v>
          </cell>
          <cell r="N563">
            <v>0</v>
          </cell>
          <cell r="O563">
            <v>0</v>
          </cell>
          <cell r="P563">
            <v>0</v>
          </cell>
          <cell r="Q563">
            <v>1</v>
          </cell>
          <cell r="R563" t="str">
            <v>NFI</v>
          </cell>
          <cell r="S563">
            <v>0</v>
          </cell>
          <cell r="T563">
            <v>0</v>
          </cell>
          <cell r="U563" t="str">
            <v>Supply interruptions</v>
          </cell>
          <cell r="V563" t="str">
            <v>nr</v>
          </cell>
          <cell r="W563" t="str">
            <v>Number of customers</v>
          </cell>
          <cell r="X563">
            <v>0</v>
          </cell>
          <cell r="Y563" t="str">
            <v>Down</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2148</v>
          </cell>
          <cell r="AR563">
            <v>2025</v>
          </cell>
          <cell r="AS563">
            <v>1901</v>
          </cell>
          <cell r="AT563">
            <v>1778</v>
          </cell>
          <cell r="AU563">
            <v>1654</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v>0</v>
          </cell>
          <cell r="DD563">
            <v>1</v>
          </cell>
          <cell r="DE563">
            <v>0</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v>0</v>
          </cell>
          <cell r="J564">
            <v>0</v>
          </cell>
          <cell r="K564">
            <v>1</v>
          </cell>
          <cell r="L564">
            <v>0</v>
          </cell>
          <cell r="M564">
            <v>0</v>
          </cell>
          <cell r="N564">
            <v>0</v>
          </cell>
          <cell r="O564">
            <v>0</v>
          </cell>
          <cell r="P564">
            <v>0</v>
          </cell>
          <cell r="Q564">
            <v>1</v>
          </cell>
          <cell r="R564" t="str">
            <v>NFI</v>
          </cell>
          <cell r="S564">
            <v>0</v>
          </cell>
          <cell r="T564">
            <v>0</v>
          </cell>
          <cell r="U564" t="str">
            <v>Sewer flooding</v>
          </cell>
          <cell r="V564" t="str">
            <v>nr</v>
          </cell>
          <cell r="W564">
            <v>0</v>
          </cell>
          <cell r="X564">
            <v>0</v>
          </cell>
          <cell r="Y564" t="str">
            <v>Down</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374</v>
          </cell>
          <cell r="AR564">
            <v>371</v>
          </cell>
          <cell r="AS564">
            <v>371</v>
          </cell>
          <cell r="AT564">
            <v>357</v>
          </cell>
          <cell r="AU564">
            <v>357</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v>0</v>
          </cell>
          <cell r="DD564">
            <v>1</v>
          </cell>
          <cell r="DE564">
            <v>0</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v>0</v>
          </cell>
          <cell r="J565">
            <v>0</v>
          </cell>
          <cell r="K565">
            <v>0</v>
          </cell>
          <cell r="L565">
            <v>0</v>
          </cell>
          <cell r="M565">
            <v>1</v>
          </cell>
          <cell r="N565">
            <v>0</v>
          </cell>
          <cell r="O565">
            <v>0</v>
          </cell>
          <cell r="P565">
            <v>0</v>
          </cell>
          <cell r="Q565">
            <v>1</v>
          </cell>
          <cell r="R565" t="str">
            <v>NFI</v>
          </cell>
          <cell r="S565">
            <v>0</v>
          </cell>
          <cell r="T565">
            <v>0</v>
          </cell>
          <cell r="U565" t="str">
            <v>Billing, debt, vfm, affordability, vulnerability</v>
          </cell>
          <cell r="V565" t="str">
            <v>%</v>
          </cell>
          <cell r="W565">
            <v>0</v>
          </cell>
          <cell r="X565">
            <v>1</v>
          </cell>
          <cell r="Y565" t="str">
            <v>Down</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t="str">
            <v>&lt;CPIH</v>
          </cell>
          <cell r="AR565" t="str">
            <v>&lt;CPIH</v>
          </cell>
          <cell r="AS565" t="str">
            <v>&lt;CPIH</v>
          </cell>
          <cell r="AT565" t="str">
            <v>&lt;CPIH</v>
          </cell>
          <cell r="AU565" t="str">
            <v>&lt;CPIH</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v>0</v>
          </cell>
          <cell r="DD565">
            <v>1</v>
          </cell>
          <cell r="DE565">
            <v>0</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v>0</v>
          </cell>
          <cell r="J566">
            <v>0</v>
          </cell>
          <cell r="K566">
            <v>0</v>
          </cell>
          <cell r="L566">
            <v>0</v>
          </cell>
          <cell r="M566">
            <v>1</v>
          </cell>
          <cell r="N566">
            <v>0</v>
          </cell>
          <cell r="O566">
            <v>0</v>
          </cell>
          <cell r="P566">
            <v>0</v>
          </cell>
          <cell r="Q566">
            <v>1</v>
          </cell>
          <cell r="R566" t="str">
            <v>NFI</v>
          </cell>
          <cell r="S566">
            <v>0</v>
          </cell>
          <cell r="T566">
            <v>0</v>
          </cell>
          <cell r="U566" t="str">
            <v>Billing, debt, vfm, affordability, vulnerability</v>
          </cell>
          <cell r="V566" t="str">
            <v>nr</v>
          </cell>
          <cell r="W566">
            <v>0</v>
          </cell>
          <cell r="X566">
            <v>0</v>
          </cell>
          <cell r="Y566" t="str">
            <v>Up</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133000</v>
          </cell>
          <cell r="AR566">
            <v>133000</v>
          </cell>
          <cell r="AS566">
            <v>133000</v>
          </cell>
          <cell r="AT566">
            <v>133000</v>
          </cell>
          <cell r="AU566">
            <v>13300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v>0</v>
          </cell>
          <cell r="DD566">
            <v>1</v>
          </cell>
          <cell r="DE566">
            <v>0</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v>0</v>
          </cell>
          <cell r="J567">
            <v>0</v>
          </cell>
          <cell r="K567">
            <v>0</v>
          </cell>
          <cell r="L567">
            <v>0</v>
          </cell>
          <cell r="M567">
            <v>0.89200000000000002</v>
          </cell>
          <cell r="N567">
            <v>0.108</v>
          </cell>
          <cell r="O567">
            <v>0</v>
          </cell>
          <cell r="P567">
            <v>0</v>
          </cell>
          <cell r="Q567">
            <v>1</v>
          </cell>
          <cell r="R567" t="str">
            <v>NFI</v>
          </cell>
          <cell r="S567">
            <v>0</v>
          </cell>
          <cell r="T567">
            <v>0</v>
          </cell>
          <cell r="U567" t="str">
            <v>Billing, debt, vfm, affordability, vulnerability</v>
          </cell>
          <cell r="V567" t="str">
            <v>%</v>
          </cell>
          <cell r="W567">
            <v>0</v>
          </cell>
          <cell r="X567">
            <v>1</v>
          </cell>
          <cell r="Y567" t="str">
            <v>Down</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2.2999999999999998</v>
          </cell>
          <cell r="AR567">
            <v>2.2000000000000002</v>
          </cell>
          <cell r="AS567">
            <v>2.1</v>
          </cell>
          <cell r="AT567">
            <v>2</v>
          </cell>
          <cell r="AU567">
            <v>2</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v>0</v>
          </cell>
          <cell r="DD567">
            <v>0</v>
          </cell>
          <cell r="DE567">
            <v>0</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v>0</v>
          </cell>
          <cell r="J568">
            <v>0</v>
          </cell>
          <cell r="K568">
            <v>0</v>
          </cell>
          <cell r="L568">
            <v>0</v>
          </cell>
          <cell r="M568">
            <v>0.89200000000000002</v>
          </cell>
          <cell r="N568">
            <v>0.108</v>
          </cell>
          <cell r="O568">
            <v>0</v>
          </cell>
          <cell r="P568">
            <v>0</v>
          </cell>
          <cell r="Q568">
            <v>1</v>
          </cell>
          <cell r="R568" t="str">
            <v>Out &amp; under</v>
          </cell>
          <cell r="S568" t="str">
            <v>Revenue</v>
          </cell>
          <cell r="T568" t="str">
            <v>In-period</v>
          </cell>
          <cell r="U568" t="str">
            <v>Billing, debt, vfm, affordability, vulnerability</v>
          </cell>
          <cell r="V568" t="str">
            <v>%</v>
          </cell>
          <cell r="W568">
            <v>0</v>
          </cell>
          <cell r="X568">
            <v>2</v>
          </cell>
          <cell r="Y568" t="str">
            <v>Down</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3.9</v>
          </cell>
          <cell r="AR568">
            <v>3.8</v>
          </cell>
          <cell r="AS568">
            <v>3.7</v>
          </cell>
          <cell r="AT568">
            <v>3.6</v>
          </cell>
          <cell r="AU568">
            <v>3.5</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v>0</v>
          </cell>
          <cell r="DD568">
            <v>1</v>
          </cell>
          <cell r="DE568">
            <v>0</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v>0</v>
          </cell>
          <cell r="P569">
            <v>0</v>
          </cell>
          <cell r="Q569">
            <v>1</v>
          </cell>
          <cell r="R569" t="str">
            <v>NFI</v>
          </cell>
          <cell r="S569">
            <v>0</v>
          </cell>
          <cell r="T569">
            <v>0</v>
          </cell>
          <cell r="U569" t="str">
            <v>Resilience</v>
          </cell>
          <cell r="V569" t="str">
            <v>category</v>
          </cell>
          <cell r="W569">
            <v>0</v>
          </cell>
          <cell r="X569">
            <v>0</v>
          </cell>
          <cell r="Y569" t="str">
            <v>Up</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t="str">
            <v>High</v>
          </cell>
          <cell r="AR569" t="str">
            <v>High</v>
          </cell>
          <cell r="AS569" t="str">
            <v>High</v>
          </cell>
          <cell r="AT569" t="str">
            <v>High</v>
          </cell>
          <cell r="AU569" t="str">
            <v>High</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v>0</v>
          </cell>
          <cell r="DD569">
            <v>1</v>
          </cell>
          <cell r="DE569">
            <v>0</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v>0</v>
          </cell>
          <cell r="L570">
            <v>0</v>
          </cell>
          <cell r="M570">
            <v>0</v>
          </cell>
          <cell r="N570">
            <v>0</v>
          </cell>
          <cell r="O570">
            <v>0</v>
          </cell>
          <cell r="P570">
            <v>0</v>
          </cell>
          <cell r="Q570">
            <v>1</v>
          </cell>
          <cell r="R570" t="str">
            <v>NFI</v>
          </cell>
          <cell r="S570">
            <v>0</v>
          </cell>
          <cell r="T570">
            <v>0</v>
          </cell>
          <cell r="U570" t="str">
            <v>Resilience</v>
          </cell>
          <cell r="V570" t="str">
            <v>%</v>
          </cell>
          <cell r="W570">
            <v>0</v>
          </cell>
          <cell r="X570">
            <v>1</v>
          </cell>
          <cell r="Y570" t="str">
            <v>Down</v>
          </cell>
          <cell r="Z570" t="str">
            <v>Risk of severe restrictions in a drought</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4.5</v>
          </cell>
          <cell r="AR570">
            <v>4.5</v>
          </cell>
          <cell r="AS570">
            <v>4.5</v>
          </cell>
          <cell r="AT570">
            <v>4.5</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v>0</v>
          </cell>
          <cell r="DD570">
            <v>1</v>
          </cell>
          <cell r="DE570">
            <v>0</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v>0</v>
          </cell>
          <cell r="J571">
            <v>0</v>
          </cell>
          <cell r="K571">
            <v>1</v>
          </cell>
          <cell r="L571">
            <v>0</v>
          </cell>
          <cell r="M571">
            <v>0</v>
          </cell>
          <cell r="N571">
            <v>0</v>
          </cell>
          <cell r="O571">
            <v>0</v>
          </cell>
          <cell r="P571">
            <v>0</v>
          </cell>
          <cell r="Q571">
            <v>1</v>
          </cell>
          <cell r="R571" t="str">
            <v>NFI</v>
          </cell>
          <cell r="S571">
            <v>0</v>
          </cell>
          <cell r="T571">
            <v>0</v>
          </cell>
          <cell r="U571" t="str">
            <v>Resilience</v>
          </cell>
          <cell r="V571" t="str">
            <v>%</v>
          </cell>
          <cell r="W571" t="str">
            <v>% customers</v>
          </cell>
          <cell r="X571">
            <v>2</v>
          </cell>
          <cell r="Y571" t="str">
            <v>Down</v>
          </cell>
          <cell r="Z571" t="str">
            <v>Risk of sewer flooding in a storm</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30.69</v>
          </cell>
          <cell r="AR571">
            <v>30.38</v>
          </cell>
          <cell r="AS571">
            <v>30.07</v>
          </cell>
          <cell r="AT571">
            <v>29.76</v>
          </cell>
          <cell r="AU571">
            <v>29.45</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v>0</v>
          </cell>
          <cell r="DD571">
            <v>1</v>
          </cell>
          <cell r="DE571">
            <v>0</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v>0</v>
          </cell>
          <cell r="P572">
            <v>0</v>
          </cell>
          <cell r="Q572">
            <v>1</v>
          </cell>
          <cell r="R572" t="str">
            <v>NFI</v>
          </cell>
          <cell r="S572">
            <v>0</v>
          </cell>
          <cell r="T572">
            <v>0</v>
          </cell>
          <cell r="U572" t="str">
            <v>Energy/emissions</v>
          </cell>
          <cell r="V572" t="str">
            <v>%</v>
          </cell>
          <cell r="W572">
            <v>0</v>
          </cell>
          <cell r="X572">
            <v>0</v>
          </cell>
          <cell r="Y572" t="str">
            <v>Up</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31</v>
          </cell>
          <cell r="AR572">
            <v>32</v>
          </cell>
          <cell r="AS572">
            <v>33</v>
          </cell>
          <cell r="AT572">
            <v>34</v>
          </cell>
          <cell r="AU572">
            <v>35</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v>0</v>
          </cell>
          <cell r="DD572">
            <v>1</v>
          </cell>
          <cell r="DE572">
            <v>0</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v>0</v>
          </cell>
          <cell r="J573">
            <v>0</v>
          </cell>
          <cell r="K573">
            <v>1</v>
          </cell>
          <cell r="L573">
            <v>0</v>
          </cell>
          <cell r="M573">
            <v>0</v>
          </cell>
          <cell r="N573">
            <v>0</v>
          </cell>
          <cell r="O573">
            <v>0</v>
          </cell>
          <cell r="P573">
            <v>0</v>
          </cell>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141900</v>
          </cell>
          <cell r="AR573">
            <v>141900</v>
          </cell>
          <cell r="AS573">
            <v>141900</v>
          </cell>
          <cell r="AT573">
            <v>862150</v>
          </cell>
          <cell r="AU573">
            <v>86215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v>0</v>
          </cell>
          <cell r="DD573">
            <v>1</v>
          </cell>
          <cell r="DE573">
            <v>0</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v>0</v>
          </cell>
          <cell r="K574">
            <v>0</v>
          </cell>
          <cell r="L574">
            <v>0</v>
          </cell>
          <cell r="M574">
            <v>0</v>
          </cell>
          <cell r="N574">
            <v>0</v>
          </cell>
          <cell r="O574">
            <v>0</v>
          </cell>
          <cell r="P574">
            <v>0</v>
          </cell>
          <cell r="Q574">
            <v>1</v>
          </cell>
          <cell r="R574" t="str">
            <v>NFI</v>
          </cell>
          <cell r="S574">
            <v>0</v>
          </cell>
          <cell r="T574">
            <v>0</v>
          </cell>
          <cell r="U574" t="str">
            <v>Resilience</v>
          </cell>
          <cell r="V574" t="str">
            <v>%</v>
          </cell>
          <cell r="W574">
            <v>0</v>
          </cell>
          <cell r="X574">
            <v>1</v>
          </cell>
          <cell r="Y574" t="str">
            <v>Up</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92.2</v>
          </cell>
          <cell r="AR574">
            <v>92.2</v>
          </cell>
          <cell r="AS574">
            <v>93.3</v>
          </cell>
          <cell r="AT574">
            <v>94.4</v>
          </cell>
          <cell r="AU574">
            <v>95.5</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v>0</v>
          </cell>
          <cell r="DD574">
            <v>1</v>
          </cell>
          <cell r="DE574">
            <v>0</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v>0</v>
          </cell>
          <cell r="J575">
            <v>1</v>
          </cell>
          <cell r="K575">
            <v>0</v>
          </cell>
          <cell r="L575">
            <v>0</v>
          </cell>
          <cell r="M575">
            <v>0</v>
          </cell>
          <cell r="N575">
            <v>0</v>
          </cell>
          <cell r="O575">
            <v>0</v>
          </cell>
          <cell r="P575">
            <v>0</v>
          </cell>
          <cell r="Q575">
            <v>1</v>
          </cell>
          <cell r="R575" t="str">
            <v>NFI</v>
          </cell>
          <cell r="S575">
            <v>0</v>
          </cell>
          <cell r="T575">
            <v>0</v>
          </cell>
          <cell r="U575" t="str">
            <v>Resilience</v>
          </cell>
          <cell r="V575" t="str">
            <v>%</v>
          </cell>
          <cell r="W575">
            <v>0</v>
          </cell>
          <cell r="X575">
            <v>1</v>
          </cell>
          <cell r="Y575" t="str">
            <v>Up</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84</v>
          </cell>
          <cell r="AR575">
            <v>84</v>
          </cell>
          <cell r="AS575">
            <v>84.8</v>
          </cell>
          <cell r="AT575">
            <v>85.6</v>
          </cell>
          <cell r="AU575">
            <v>86.5</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v>0</v>
          </cell>
          <cell r="DD575">
            <v>1</v>
          </cell>
          <cell r="DE575">
            <v>0</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v>0</v>
          </cell>
          <cell r="J576">
            <v>1</v>
          </cell>
          <cell r="K576">
            <v>0</v>
          </cell>
          <cell r="L576">
            <v>0</v>
          </cell>
          <cell r="M576">
            <v>0</v>
          </cell>
          <cell r="N576">
            <v>0</v>
          </cell>
          <cell r="O576">
            <v>0</v>
          </cell>
          <cell r="P576">
            <v>0</v>
          </cell>
          <cell r="Q576">
            <v>1</v>
          </cell>
          <cell r="R576" t="str">
            <v>NFI</v>
          </cell>
          <cell r="S576">
            <v>0</v>
          </cell>
          <cell r="T576">
            <v>0</v>
          </cell>
          <cell r="U576" t="str">
            <v>Resilience</v>
          </cell>
          <cell r="V576" t="str">
            <v>%</v>
          </cell>
          <cell r="W576">
            <v>0</v>
          </cell>
          <cell r="X576">
            <v>1</v>
          </cell>
          <cell r="Y576" t="str">
            <v>Up</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68</v>
          </cell>
          <cell r="AR576">
            <v>68</v>
          </cell>
          <cell r="AS576">
            <v>70</v>
          </cell>
          <cell r="AT576">
            <v>71</v>
          </cell>
          <cell r="AU576">
            <v>73</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v>0</v>
          </cell>
          <cell r="DD576">
            <v>1</v>
          </cell>
          <cell r="DE576">
            <v>0</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v>0</v>
          </cell>
          <cell r="J577">
            <v>0</v>
          </cell>
          <cell r="K577">
            <v>1</v>
          </cell>
          <cell r="L577">
            <v>0</v>
          </cell>
          <cell r="M577">
            <v>0</v>
          </cell>
          <cell r="N577">
            <v>0</v>
          </cell>
          <cell r="O577">
            <v>0</v>
          </cell>
          <cell r="P577">
            <v>0</v>
          </cell>
          <cell r="Q577">
            <v>1</v>
          </cell>
          <cell r="R577" t="str">
            <v>NFI</v>
          </cell>
          <cell r="S577">
            <v>0</v>
          </cell>
          <cell r="T577">
            <v>0</v>
          </cell>
          <cell r="U577" t="str">
            <v>Resilience</v>
          </cell>
          <cell r="V577" t="str">
            <v>%</v>
          </cell>
          <cell r="W577">
            <v>0</v>
          </cell>
          <cell r="X577">
            <v>1</v>
          </cell>
          <cell r="Y577" t="str">
            <v>Up</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77.7</v>
          </cell>
          <cell r="AR577">
            <v>77.7</v>
          </cell>
          <cell r="AS577">
            <v>78.5</v>
          </cell>
          <cell r="AT577">
            <v>79.3</v>
          </cell>
          <cell r="AU577">
            <v>8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v>0</v>
          </cell>
          <cell r="DD577">
            <v>1</v>
          </cell>
          <cell r="DE577">
            <v>0</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v>0</v>
          </cell>
          <cell r="J578">
            <v>0</v>
          </cell>
          <cell r="K578">
            <v>1</v>
          </cell>
          <cell r="L578">
            <v>0</v>
          </cell>
          <cell r="M578">
            <v>0</v>
          </cell>
          <cell r="N578">
            <v>0</v>
          </cell>
          <cell r="O578">
            <v>0</v>
          </cell>
          <cell r="P578">
            <v>0</v>
          </cell>
          <cell r="Q578">
            <v>1</v>
          </cell>
          <cell r="R578" t="str">
            <v>NFI</v>
          </cell>
          <cell r="S578">
            <v>0</v>
          </cell>
          <cell r="T578">
            <v>0</v>
          </cell>
          <cell r="U578" t="str">
            <v>Resilience</v>
          </cell>
          <cell r="V578" t="str">
            <v>%</v>
          </cell>
          <cell r="W578">
            <v>0</v>
          </cell>
          <cell r="X578">
            <v>1</v>
          </cell>
          <cell r="Y578" t="str">
            <v>Up</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28.3</v>
          </cell>
          <cell r="AR578">
            <v>28.3</v>
          </cell>
          <cell r="AS578">
            <v>33.9</v>
          </cell>
          <cell r="AT578">
            <v>39.5</v>
          </cell>
          <cell r="AU578">
            <v>45</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v>0</v>
          </cell>
          <cell r="DD578">
            <v>1</v>
          </cell>
          <cell r="DE578">
            <v>0</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v>0</v>
          </cell>
          <cell r="J579">
            <v>0.41399999999999998</v>
          </cell>
          <cell r="K579">
            <v>0.58599999999999997</v>
          </cell>
          <cell r="L579">
            <v>0</v>
          </cell>
          <cell r="M579">
            <v>0</v>
          </cell>
          <cell r="N579">
            <v>0</v>
          </cell>
          <cell r="O579">
            <v>0</v>
          </cell>
          <cell r="P579">
            <v>0</v>
          </cell>
          <cell r="Q579">
            <v>1</v>
          </cell>
          <cell r="R579" t="str">
            <v>Out &amp; under</v>
          </cell>
          <cell r="S579">
            <v>0</v>
          </cell>
          <cell r="T579" t="str">
            <v>In-period</v>
          </cell>
          <cell r="U579" t="str">
            <v>Customer education/awareness</v>
          </cell>
          <cell r="V579" t="str">
            <v>nr</v>
          </cell>
          <cell r="W579">
            <v>0</v>
          </cell>
          <cell r="X579">
            <v>0</v>
          </cell>
          <cell r="Y579" t="str">
            <v>Up</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70000</v>
          </cell>
          <cell r="AR579">
            <v>72000</v>
          </cell>
          <cell r="AS579">
            <v>73000</v>
          </cell>
          <cell r="AT579">
            <v>74000</v>
          </cell>
          <cell r="AU579">
            <v>7500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v>0</v>
          </cell>
          <cell r="DD579">
            <v>1E-3</v>
          </cell>
          <cell r="DE579">
            <v>0</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v>0</v>
          </cell>
          <cell r="K580">
            <v>0</v>
          </cell>
          <cell r="L580">
            <v>0</v>
          </cell>
          <cell r="M580">
            <v>0</v>
          </cell>
          <cell r="N580">
            <v>0</v>
          </cell>
          <cell r="O580">
            <v>0</v>
          </cell>
          <cell r="P580">
            <v>0</v>
          </cell>
          <cell r="Q580">
            <v>1</v>
          </cell>
          <cell r="R580" t="str">
            <v>Out &amp; Under</v>
          </cell>
          <cell r="S580" t="str">
            <v>Revenue</v>
          </cell>
          <cell r="T580" t="str">
            <v>In-period</v>
          </cell>
          <cell r="U580" t="str">
            <v>Customer education/awareness</v>
          </cell>
          <cell r="V580" t="str">
            <v>nr</v>
          </cell>
          <cell r="W580">
            <v>0</v>
          </cell>
          <cell r="X580">
            <v>0</v>
          </cell>
          <cell r="Y580" t="str">
            <v>Up</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560000</v>
          </cell>
          <cell r="AR580">
            <v>675000</v>
          </cell>
          <cell r="AS580">
            <v>720000</v>
          </cell>
          <cell r="AT580">
            <v>775000</v>
          </cell>
          <cell r="AU580">
            <v>83000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J580">
            <v>0</v>
          </cell>
          <cell r="BK580">
            <v>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v>0</v>
          </cell>
          <cell r="DD580">
            <v>1E-4</v>
          </cell>
          <cell r="DE580">
            <v>0</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v>0</v>
          </cell>
          <cell r="P581">
            <v>0</v>
          </cell>
          <cell r="Q581">
            <v>1</v>
          </cell>
          <cell r="R581" t="str">
            <v>NFI</v>
          </cell>
          <cell r="S581">
            <v>0</v>
          </cell>
          <cell r="T581">
            <v>0</v>
          </cell>
          <cell r="U581" t="str">
            <v>Health &amp; safety</v>
          </cell>
          <cell r="V581" t="str">
            <v>nr</v>
          </cell>
          <cell r="W581">
            <v>0</v>
          </cell>
          <cell r="X581">
            <v>0</v>
          </cell>
          <cell r="Y581" t="str">
            <v>Down</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9</v>
          </cell>
          <cell r="AR581">
            <v>8</v>
          </cell>
          <cell r="AS581">
            <v>7</v>
          </cell>
          <cell r="AT581">
            <v>6</v>
          </cell>
          <cell r="AU581">
            <v>5</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v>0</v>
          </cell>
          <cell r="DD581">
            <v>1</v>
          </cell>
          <cell r="DE581">
            <v>0</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v>0</v>
          </cell>
          <cell r="P582">
            <v>0</v>
          </cell>
          <cell r="Q582">
            <v>1</v>
          </cell>
          <cell r="R582" t="str">
            <v>NFI</v>
          </cell>
          <cell r="S582">
            <v>0</v>
          </cell>
          <cell r="T582">
            <v>0</v>
          </cell>
          <cell r="U582" t="str">
            <v>*** new primary category required ***</v>
          </cell>
          <cell r="V582" t="str">
            <v>%</v>
          </cell>
          <cell r="W582">
            <v>0</v>
          </cell>
          <cell r="X582">
            <v>1</v>
          </cell>
          <cell r="Y582" t="str">
            <v>Up</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95</v>
          </cell>
          <cell r="AR582">
            <v>95</v>
          </cell>
          <cell r="AS582">
            <v>95</v>
          </cell>
          <cell r="AT582">
            <v>95</v>
          </cell>
          <cell r="AU582">
            <v>95</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v>0</v>
          </cell>
          <cell r="DD582">
            <v>1</v>
          </cell>
          <cell r="DE582">
            <v>0</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v>0</v>
          </cell>
          <cell r="P583">
            <v>0</v>
          </cell>
          <cell r="Q583">
            <v>1</v>
          </cell>
          <cell r="R583" t="str">
            <v>NFI</v>
          </cell>
          <cell r="S583">
            <v>0</v>
          </cell>
          <cell r="T583">
            <v>0</v>
          </cell>
          <cell r="U583" t="str">
            <v>*** new primary category required ***</v>
          </cell>
          <cell r="V583" t="str">
            <v>%</v>
          </cell>
          <cell r="W583">
            <v>0</v>
          </cell>
          <cell r="X583">
            <v>0</v>
          </cell>
          <cell r="Y583" t="str">
            <v>Up</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80</v>
          </cell>
          <cell r="AR583">
            <v>80</v>
          </cell>
          <cell r="AS583">
            <v>80</v>
          </cell>
          <cell r="AT583">
            <v>80</v>
          </cell>
          <cell r="AU583">
            <v>8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v>0</v>
          </cell>
          <cell r="DD583">
            <v>1</v>
          </cell>
          <cell r="DE583">
            <v>0</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v>0</v>
          </cell>
          <cell r="K584">
            <v>0</v>
          </cell>
          <cell r="L584">
            <v>0</v>
          </cell>
          <cell r="M584">
            <v>0</v>
          </cell>
          <cell r="N584">
            <v>0</v>
          </cell>
          <cell r="O584">
            <v>0</v>
          </cell>
          <cell r="P584">
            <v>0</v>
          </cell>
          <cell r="Q584">
            <v>1</v>
          </cell>
          <cell r="R584" t="str">
            <v>Under</v>
          </cell>
          <cell r="S584" t="str">
            <v xml:space="preserve">Revenue </v>
          </cell>
          <cell r="T584" t="str">
            <v>In-period</v>
          </cell>
          <cell r="U584" t="str">
            <v>Billing, debt, vfm, affordability, vulnerability</v>
          </cell>
          <cell r="V584" t="str">
            <v>nr</v>
          </cell>
          <cell r="W584">
            <v>0</v>
          </cell>
          <cell r="X584">
            <v>0</v>
          </cell>
          <cell r="Y584" t="str">
            <v>Up</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8</v>
          </cell>
          <cell r="AS584">
            <v>13</v>
          </cell>
          <cell r="AT584">
            <v>17</v>
          </cell>
          <cell r="AU584">
            <v>26</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v>0</v>
          </cell>
          <cell r="DD584">
            <v>1</v>
          </cell>
          <cell r="DE584">
            <v>0</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v>0</v>
          </cell>
          <cell r="J585">
            <v>1</v>
          </cell>
          <cell r="K585">
            <v>0</v>
          </cell>
          <cell r="L585">
            <v>0</v>
          </cell>
          <cell r="M585">
            <v>0</v>
          </cell>
          <cell r="N585">
            <v>0</v>
          </cell>
          <cell r="O585">
            <v>0</v>
          </cell>
          <cell r="P585">
            <v>0</v>
          </cell>
          <cell r="Q585">
            <v>1</v>
          </cell>
          <cell r="R585" t="str">
            <v>Under</v>
          </cell>
          <cell r="S585" t="str">
            <v xml:space="preserve">Revenue </v>
          </cell>
          <cell r="T585" t="str">
            <v>End of period</v>
          </cell>
          <cell r="U585" t="str">
            <v>Billing, debt, vfm, affordability, vulnerability</v>
          </cell>
          <cell r="V585" t="str">
            <v>nr</v>
          </cell>
          <cell r="W585">
            <v>0</v>
          </cell>
          <cell r="X585">
            <v>0</v>
          </cell>
          <cell r="Y585" t="str">
            <v>Up</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17</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v>0</v>
          </cell>
          <cell r="BJ585">
            <v>0</v>
          </cell>
          <cell r="BK585">
            <v>0</v>
          </cell>
          <cell r="BL585">
            <v>0</v>
          </cell>
          <cell r="BM585">
            <v>0</v>
          </cell>
          <cell r="BN585">
            <v>0</v>
          </cell>
          <cell r="BO585">
            <v>0</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v>0</v>
          </cell>
          <cell r="DD585">
            <v>1</v>
          </cell>
          <cell r="DE585">
            <v>0</v>
          </cell>
        </row>
        <row r="586">
          <cell r="C586" t="str">
            <v>PR19WSH_En9</v>
          </cell>
          <cell r="D586">
            <v>0</v>
          </cell>
          <cell r="E586">
            <v>0</v>
          </cell>
          <cell r="F586" t="str">
            <v>En9</v>
          </cell>
          <cell r="G586" t="str">
            <v>Combined sewer overflow storage systems</v>
          </cell>
          <cell r="H586">
            <v>0</v>
          </cell>
          <cell r="I586">
            <v>0</v>
          </cell>
          <cell r="J586">
            <v>0</v>
          </cell>
          <cell r="K586">
            <v>1</v>
          </cell>
          <cell r="L586">
            <v>0</v>
          </cell>
          <cell r="M586">
            <v>0</v>
          </cell>
          <cell r="N586">
            <v>0</v>
          </cell>
          <cell r="O586">
            <v>0</v>
          </cell>
          <cell r="P586">
            <v>0</v>
          </cell>
          <cell r="Q586">
            <v>1</v>
          </cell>
          <cell r="R586" t="str">
            <v>Under</v>
          </cell>
          <cell r="S586" t="str">
            <v xml:space="preserve">Revenue </v>
          </cell>
          <cell r="T586" t="str">
            <v>End of period</v>
          </cell>
          <cell r="U586">
            <v>0</v>
          </cell>
          <cell r="V586" t="str">
            <v>m3</v>
          </cell>
          <cell r="W586" t="str">
            <v>Cubic metres of equivalent storage volume</v>
          </cell>
          <cell r="X586">
            <v>0</v>
          </cell>
          <cell r="Y586" t="str">
            <v>Up</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13500</v>
          </cell>
          <cell r="AU586">
            <v>27049</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v>0</v>
          </cell>
          <cell r="DD586">
            <v>0</v>
          </cell>
          <cell r="DE586">
            <v>0</v>
          </cell>
        </row>
        <row r="587">
          <cell r="C587" t="str">
            <v>PR19WSH_NEP01</v>
          </cell>
          <cell r="D587">
            <v>0</v>
          </cell>
          <cell r="E587">
            <v>0</v>
          </cell>
          <cell r="F587" t="str">
            <v>NEP01</v>
          </cell>
          <cell r="G587" t="str">
            <v>WINEP Delivery</v>
          </cell>
          <cell r="H587">
            <v>0</v>
          </cell>
          <cell r="I587">
            <v>0</v>
          </cell>
          <cell r="J587">
            <v>0</v>
          </cell>
          <cell r="K587">
            <v>0</v>
          </cell>
          <cell r="L587">
            <v>0</v>
          </cell>
          <cell r="M587">
            <v>0</v>
          </cell>
          <cell r="N587">
            <v>0</v>
          </cell>
          <cell r="O587">
            <v>0</v>
          </cell>
          <cell r="P587">
            <v>0</v>
          </cell>
          <cell r="Q587">
            <v>0</v>
          </cell>
          <cell r="R587" t="str">
            <v>NFI</v>
          </cell>
          <cell r="S587">
            <v>0</v>
          </cell>
          <cell r="T587">
            <v>0</v>
          </cell>
          <cell r="U587">
            <v>0</v>
          </cell>
          <cell r="V587" t="str">
            <v>text</v>
          </cell>
          <cell r="W587" t="str">
            <v>WINEP requirements met or not met in each year</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t="str">
            <v>Met</v>
          </cell>
          <cell r="AR587" t="str">
            <v>Met</v>
          </cell>
          <cell r="AS587" t="str">
            <v>Met</v>
          </cell>
          <cell r="AT587" t="str">
            <v>Met</v>
          </cell>
          <cell r="AU587" t="str">
            <v>Met</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v>0</v>
          </cell>
          <cell r="DD587">
            <v>0</v>
          </cell>
          <cell r="DE587">
            <v>0</v>
          </cell>
        </row>
        <row r="588">
          <cell r="C588" t="str">
            <v>PR19WSH_BI10</v>
          </cell>
          <cell r="D588">
            <v>0</v>
          </cell>
          <cell r="E588">
            <v>0</v>
          </cell>
          <cell r="F588" t="str">
            <v>BI10</v>
          </cell>
          <cell r="G588" t="str">
            <v>Delivery of our South Wales Grid water supply resilience scheme</v>
          </cell>
          <cell r="H588">
            <v>0</v>
          </cell>
          <cell r="I588">
            <v>0</v>
          </cell>
          <cell r="J588">
            <v>1</v>
          </cell>
          <cell r="K588">
            <v>0</v>
          </cell>
          <cell r="L588">
            <v>0</v>
          </cell>
          <cell r="M588">
            <v>0</v>
          </cell>
          <cell r="N588">
            <v>0</v>
          </cell>
          <cell r="O588">
            <v>0</v>
          </cell>
          <cell r="P588">
            <v>0</v>
          </cell>
          <cell r="Q588">
            <v>1</v>
          </cell>
          <cell r="R588" t="str">
            <v>Under</v>
          </cell>
          <cell r="S588" t="str">
            <v xml:space="preserve">Revenue </v>
          </cell>
          <cell r="T588" t="str">
            <v>End of period</v>
          </cell>
          <cell r="U588">
            <v>0</v>
          </cell>
          <cell r="V588" t="str">
            <v>%</v>
          </cell>
          <cell r="W588" t="str">
            <v>Cumulative proportion of total expenditure</v>
          </cell>
          <cell r="X588">
            <v>0</v>
          </cell>
          <cell r="Y588" t="str">
            <v>Up</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3</v>
          </cell>
          <cell r="AS588">
            <v>10</v>
          </cell>
          <cell r="AT588">
            <v>95</v>
          </cell>
          <cell r="AU588">
            <v>10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cell r="BM588">
            <v>0</v>
          </cell>
          <cell r="BN588">
            <v>0</v>
          </cell>
          <cell r="BO588">
            <v>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v>0</v>
          </cell>
          <cell r="DD588">
            <v>0</v>
          </cell>
          <cell r="DE588">
            <v>0</v>
          </cell>
        </row>
        <row r="589">
          <cell r="C589" t="str">
            <v>PR19WSH_DWMP</v>
          </cell>
          <cell r="D589">
            <v>0</v>
          </cell>
          <cell r="E589">
            <v>0</v>
          </cell>
          <cell r="F589" t="str">
            <v>DWMP</v>
          </cell>
          <cell r="G589" t="str">
            <v>Delivery of DWMPs</v>
          </cell>
          <cell r="H589">
            <v>0</v>
          </cell>
          <cell r="I589">
            <v>0</v>
          </cell>
          <cell r="J589">
            <v>0</v>
          </cell>
          <cell r="K589">
            <v>0</v>
          </cell>
          <cell r="L589">
            <v>0</v>
          </cell>
          <cell r="M589">
            <v>0</v>
          </cell>
          <cell r="N589">
            <v>0</v>
          </cell>
          <cell r="O589">
            <v>0</v>
          </cell>
          <cell r="P589">
            <v>0</v>
          </cell>
          <cell r="Q589">
            <v>0</v>
          </cell>
          <cell r="R589" t="str">
            <v>NFI</v>
          </cell>
          <cell r="S589">
            <v>0</v>
          </cell>
          <cell r="T589">
            <v>0</v>
          </cell>
          <cell r="U589">
            <v>0</v>
          </cell>
          <cell r="V589" t="str">
            <v>%</v>
          </cell>
          <cell r="W589" t="str">
            <v>The cumulative percentage of catchments</v>
          </cell>
          <cell r="X589">
            <v>0</v>
          </cell>
          <cell r="Y589" t="str">
            <v>Up</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100</v>
          </cell>
          <cell r="AT589">
            <v>100</v>
          </cell>
          <cell r="AU589">
            <v>10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v>0</v>
          </cell>
          <cell r="DD589">
            <v>0</v>
          </cell>
          <cell r="DE589">
            <v>0</v>
          </cell>
        </row>
        <row r="590">
          <cell r="C590" t="str">
            <v>PR19WSH_VIS01</v>
          </cell>
          <cell r="D590">
            <v>0</v>
          </cell>
          <cell r="E590">
            <v>0</v>
          </cell>
          <cell r="F590" t="str">
            <v>VIS01</v>
          </cell>
          <cell r="G590" t="str">
            <v xml:space="preserve">Delivery of our new visitor centre </v>
          </cell>
          <cell r="H590">
            <v>0</v>
          </cell>
          <cell r="I590">
            <v>1</v>
          </cell>
          <cell r="J590">
            <v>0</v>
          </cell>
          <cell r="K590">
            <v>0</v>
          </cell>
          <cell r="L590">
            <v>0</v>
          </cell>
          <cell r="M590">
            <v>0</v>
          </cell>
          <cell r="N590">
            <v>0</v>
          </cell>
          <cell r="O590">
            <v>0</v>
          </cell>
          <cell r="P590">
            <v>0</v>
          </cell>
          <cell r="Q590">
            <v>1</v>
          </cell>
          <cell r="R590" t="str">
            <v>Under</v>
          </cell>
          <cell r="S590" t="str">
            <v xml:space="preserve">Revenue </v>
          </cell>
          <cell r="T590" t="str">
            <v>End of period</v>
          </cell>
          <cell r="U590">
            <v>0</v>
          </cell>
          <cell r="V590" t="str">
            <v>text</v>
          </cell>
          <cell r="W590">
            <v>0</v>
          </cell>
          <cell r="X590">
            <v>0</v>
          </cell>
          <cell r="Y590" t="str">
            <v>Down</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t="str">
            <v>NA</v>
          </cell>
          <cell r="AR590" t="str">
            <v>NA</v>
          </cell>
          <cell r="AS590" t="str">
            <v>NA</v>
          </cell>
          <cell r="AT590" t="str">
            <v>NA</v>
          </cell>
          <cell r="AU590" t="str">
            <v>Delivered</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M590">
            <v>0</v>
          </cell>
          <cell r="BN590">
            <v>0</v>
          </cell>
          <cell r="BO590">
            <v>0</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v>0</v>
          </cell>
          <cell r="DD590">
            <v>0</v>
          </cell>
          <cell r="DE590">
            <v>0</v>
          </cell>
        </row>
        <row r="591">
          <cell r="C591" t="str">
            <v>PR19WSH_DPC01</v>
          </cell>
          <cell r="D591">
            <v>0</v>
          </cell>
          <cell r="E591">
            <v>0</v>
          </cell>
          <cell r="F591" t="str">
            <v>DPC01</v>
          </cell>
          <cell r="G591" t="str">
            <v>Cwm Taf Water Supply Strategy Scheme (Underperformance)</v>
          </cell>
          <cell r="H591">
            <v>0</v>
          </cell>
          <cell r="I591">
            <v>0</v>
          </cell>
          <cell r="J591">
            <v>1</v>
          </cell>
          <cell r="K591">
            <v>0</v>
          </cell>
          <cell r="L591">
            <v>0</v>
          </cell>
          <cell r="M591">
            <v>0</v>
          </cell>
          <cell r="N591">
            <v>0</v>
          </cell>
          <cell r="O591">
            <v>0</v>
          </cell>
          <cell r="P591">
            <v>0</v>
          </cell>
          <cell r="Q591">
            <v>1</v>
          </cell>
          <cell r="R591" t="str">
            <v>Under</v>
          </cell>
          <cell r="S591" t="str">
            <v xml:space="preserve">Revenue </v>
          </cell>
          <cell r="T591" t="str">
            <v>End of period</v>
          </cell>
          <cell r="U591">
            <v>0</v>
          </cell>
          <cell r="V591" t="str">
            <v>nr</v>
          </cell>
          <cell r="W591" t="str">
            <v>Number of control points delivered</v>
          </cell>
          <cell r="X591">
            <v>0</v>
          </cell>
          <cell r="Y591" t="str">
            <v>TBC</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t="str">
            <v/>
          </cell>
          <cell r="AR591" t="str">
            <v/>
          </cell>
          <cell r="AS591" t="str">
            <v/>
          </cell>
          <cell r="AT591" t="str">
            <v/>
          </cell>
          <cell r="AU591" t="str">
            <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M591">
            <v>0</v>
          </cell>
          <cell r="BN591">
            <v>0</v>
          </cell>
          <cell r="BO591">
            <v>0</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v>0</v>
          </cell>
          <cell r="DD591">
            <v>0</v>
          </cell>
          <cell r="DE591">
            <v>0</v>
          </cell>
        </row>
        <row r="592">
          <cell r="C592" t="str">
            <v>PR19WSH_DPC02</v>
          </cell>
          <cell r="D592">
            <v>0</v>
          </cell>
          <cell r="E592">
            <v>0</v>
          </cell>
          <cell r="F592" t="str">
            <v>DPC02</v>
          </cell>
          <cell r="G592" t="str">
            <v>Cwm Taf Water Supply Strategy Scheme (Outperformance)</v>
          </cell>
          <cell r="H592">
            <v>0</v>
          </cell>
          <cell r="I592">
            <v>0</v>
          </cell>
          <cell r="J592">
            <v>1</v>
          </cell>
          <cell r="K592">
            <v>0</v>
          </cell>
          <cell r="L592">
            <v>0</v>
          </cell>
          <cell r="M592">
            <v>0</v>
          </cell>
          <cell r="N592">
            <v>0</v>
          </cell>
          <cell r="O592">
            <v>0</v>
          </cell>
          <cell r="P592">
            <v>0</v>
          </cell>
          <cell r="Q592">
            <v>1</v>
          </cell>
          <cell r="R592" t="str">
            <v>Out</v>
          </cell>
          <cell r="S592" t="str">
            <v xml:space="preserve">Revenue </v>
          </cell>
          <cell r="T592" t="str">
            <v>End of period</v>
          </cell>
          <cell r="U592">
            <v>0</v>
          </cell>
          <cell r="V592" t="str">
            <v>text</v>
          </cell>
          <cell r="W592" t="str">
            <v>Appointment of third party provider where the direct procurement for customers scheme meets the qualifying criteria</v>
          </cell>
          <cell r="X592">
            <v>0</v>
          </cell>
          <cell r="Y592" t="str">
            <v>TBC</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t="str">
            <v/>
          </cell>
          <cell r="AR592" t="str">
            <v/>
          </cell>
          <cell r="AS592" t="str">
            <v/>
          </cell>
          <cell r="AT592" t="str">
            <v/>
          </cell>
          <cell r="AU592" t="str">
            <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v>0</v>
          </cell>
          <cell r="BJ592">
            <v>0</v>
          </cell>
          <cell r="BK592">
            <v>0</v>
          </cell>
          <cell r="BL592">
            <v>0</v>
          </cell>
          <cell r="BM592">
            <v>0</v>
          </cell>
          <cell r="BN592">
            <v>0</v>
          </cell>
          <cell r="BO592">
            <v>0</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v>0</v>
          </cell>
          <cell r="DD592">
            <v>0</v>
          </cell>
          <cell r="DE592">
            <v>0</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v>0</v>
          </cell>
          <cell r="J593">
            <v>0</v>
          </cell>
          <cell r="K593">
            <v>0</v>
          </cell>
          <cell r="L593">
            <v>0</v>
          </cell>
          <cell r="M593">
            <v>1</v>
          </cell>
          <cell r="N593">
            <v>0</v>
          </cell>
          <cell r="O593">
            <v>0</v>
          </cell>
          <cell r="P593">
            <v>0</v>
          </cell>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61767</v>
          </cell>
          <cell r="AR593">
            <v>68246</v>
          </cell>
          <cell r="AS593">
            <v>74606</v>
          </cell>
          <cell r="AT593">
            <v>80858</v>
          </cell>
          <cell r="AU593">
            <v>87029</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v>0</v>
          </cell>
          <cell r="DD593">
            <v>1</v>
          </cell>
          <cell r="DE593">
            <v>0</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v>0</v>
          </cell>
          <cell r="J594">
            <v>0</v>
          </cell>
          <cell r="K594">
            <v>0</v>
          </cell>
          <cell r="L594">
            <v>0</v>
          </cell>
          <cell r="M594">
            <v>1</v>
          </cell>
          <cell r="N594">
            <v>0</v>
          </cell>
          <cell r="O594">
            <v>0</v>
          </cell>
          <cell r="P594">
            <v>0</v>
          </cell>
          <cell r="Q594">
            <v>1</v>
          </cell>
          <cell r="R594" t="str">
            <v>NFI</v>
          </cell>
          <cell r="S594">
            <v>0</v>
          </cell>
          <cell r="T594">
            <v>0</v>
          </cell>
          <cell r="U594" t="str">
            <v>Affordability/vulnerability</v>
          </cell>
          <cell r="V594" t="str">
            <v>nr</v>
          </cell>
          <cell r="W594" t="str">
            <v>Number of applications</v>
          </cell>
          <cell r="X594">
            <v>0</v>
          </cell>
          <cell r="Y594" t="str">
            <v>Up</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2300</v>
          </cell>
          <cell r="AR594">
            <v>2300</v>
          </cell>
          <cell r="AS594">
            <v>2300</v>
          </cell>
          <cell r="AT594">
            <v>2300</v>
          </cell>
          <cell r="AU594">
            <v>230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v>0</v>
          </cell>
          <cell r="DD594">
            <v>1</v>
          </cell>
          <cell r="DE594">
            <v>0</v>
          </cell>
        </row>
        <row r="595">
          <cell r="C595" t="str">
            <v>PR19WSX_A3</v>
          </cell>
          <cell r="D595" t="str">
            <v>Affordable bills</v>
          </cell>
          <cell r="E595" t="str">
            <v>PR19 new</v>
          </cell>
          <cell r="F595" t="str">
            <v>A3</v>
          </cell>
          <cell r="G595" t="str">
            <v>Void sites</v>
          </cell>
          <cell r="H595" t="str">
            <v>Percentage of all connected properties that are void</v>
          </cell>
          <cell r="I595">
            <v>0</v>
          </cell>
          <cell r="J595">
            <v>0</v>
          </cell>
          <cell r="K595">
            <v>0</v>
          </cell>
          <cell r="L595">
            <v>0</v>
          </cell>
          <cell r="M595">
            <v>1</v>
          </cell>
          <cell r="N595">
            <v>0</v>
          </cell>
          <cell r="O595">
            <v>0</v>
          </cell>
          <cell r="P595">
            <v>0</v>
          </cell>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2</v>
          </cell>
          <cell r="AR595">
            <v>2</v>
          </cell>
          <cell r="AS595">
            <v>2</v>
          </cell>
          <cell r="AT595">
            <v>2</v>
          </cell>
          <cell r="AU595">
            <v>2</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v>0</v>
          </cell>
          <cell r="DD595">
            <v>1</v>
          </cell>
          <cell r="DE595">
            <v>0</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v>0</v>
          </cell>
          <cell r="J596">
            <v>0</v>
          </cell>
          <cell r="K596">
            <v>0</v>
          </cell>
          <cell r="L596">
            <v>0</v>
          </cell>
          <cell r="M596">
            <v>1</v>
          </cell>
          <cell r="N596">
            <v>0</v>
          </cell>
          <cell r="O596">
            <v>0</v>
          </cell>
          <cell r="P596">
            <v>0</v>
          </cell>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112</v>
          </cell>
          <cell r="AR596">
            <v>112</v>
          </cell>
          <cell r="AS596">
            <v>112</v>
          </cell>
          <cell r="AT596">
            <v>112</v>
          </cell>
          <cell r="AU596">
            <v>112</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J596">
            <v>0</v>
          </cell>
          <cell r="BK596">
            <v>0</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v>0</v>
          </cell>
          <cell r="DD596">
            <v>1</v>
          </cell>
          <cell r="DE596">
            <v>0</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v>0</v>
          </cell>
          <cell r="J597">
            <v>0</v>
          </cell>
          <cell r="K597">
            <v>0</v>
          </cell>
          <cell r="L597">
            <v>0</v>
          </cell>
          <cell r="M597">
            <v>1</v>
          </cell>
          <cell r="N597">
            <v>0</v>
          </cell>
          <cell r="O597">
            <v>0</v>
          </cell>
          <cell r="P597">
            <v>0</v>
          </cell>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t="str">
            <v>n/a</v>
          </cell>
          <cell r="AR597" t="str">
            <v>n/a</v>
          </cell>
          <cell r="AS597" t="str">
            <v>n/a</v>
          </cell>
          <cell r="AT597" t="str">
            <v>n/a</v>
          </cell>
          <cell r="AU597" t="str">
            <v>n/a</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v>0</v>
          </cell>
          <cell r="DD597">
            <v>1</v>
          </cell>
          <cell r="DE597">
            <v>0</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v>0</v>
          </cell>
          <cell r="J598">
            <v>0.37</v>
          </cell>
          <cell r="K598">
            <v>0.63</v>
          </cell>
          <cell r="L598">
            <v>0</v>
          </cell>
          <cell r="M598">
            <v>0</v>
          </cell>
          <cell r="N598">
            <v>0</v>
          </cell>
          <cell r="O598">
            <v>0</v>
          </cell>
          <cell r="P598">
            <v>0</v>
          </cell>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t="str">
            <v>n/a</v>
          </cell>
          <cell r="AR598" t="str">
            <v>n/a</v>
          </cell>
          <cell r="AS598" t="str">
            <v>n/a</v>
          </cell>
          <cell r="AT598" t="str">
            <v>n/a</v>
          </cell>
          <cell r="AU598" t="str">
            <v>n/a</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v>0</v>
          </cell>
          <cell r="DD598">
            <v>1</v>
          </cell>
          <cell r="DE598">
            <v>0</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v>0</v>
          </cell>
          <cell r="J599">
            <v>0</v>
          </cell>
          <cell r="K599">
            <v>0</v>
          </cell>
          <cell r="L599">
            <v>0</v>
          </cell>
          <cell r="M599">
            <v>1</v>
          </cell>
          <cell r="N599">
            <v>0</v>
          </cell>
          <cell r="O599">
            <v>0</v>
          </cell>
          <cell r="P599">
            <v>0</v>
          </cell>
          <cell r="Q599">
            <v>1</v>
          </cell>
          <cell r="R599" t="str">
            <v>NFI</v>
          </cell>
          <cell r="S599">
            <v>0</v>
          </cell>
          <cell r="T599">
            <v>0</v>
          </cell>
          <cell r="U599" t="str">
            <v>Affordability/vulnerability</v>
          </cell>
          <cell r="V599" t="str">
            <v>%</v>
          </cell>
          <cell r="W599" t="str">
            <v>Percentage rating the service as good value for money</v>
          </cell>
          <cell r="X599">
            <v>0</v>
          </cell>
          <cell r="Y599" t="str">
            <v>Up</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77</v>
          </cell>
          <cell r="AR599">
            <v>79</v>
          </cell>
          <cell r="AS599">
            <v>81</v>
          </cell>
          <cell r="AT599">
            <v>83</v>
          </cell>
          <cell r="AU599">
            <v>84</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v>0</v>
          </cell>
          <cell r="DD599">
            <v>1</v>
          </cell>
          <cell r="DE599">
            <v>0</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v>0</v>
          </cell>
          <cell r="J600">
            <v>0</v>
          </cell>
          <cell r="K600">
            <v>0</v>
          </cell>
          <cell r="L600">
            <v>0</v>
          </cell>
          <cell r="M600">
            <v>1</v>
          </cell>
          <cell r="N600">
            <v>0</v>
          </cell>
          <cell r="O600">
            <v>0</v>
          </cell>
          <cell r="P600">
            <v>0</v>
          </cell>
          <cell r="Q600">
            <v>1</v>
          </cell>
          <cell r="R600" t="str">
            <v>NFI</v>
          </cell>
          <cell r="S600">
            <v>0</v>
          </cell>
          <cell r="T600">
            <v>0</v>
          </cell>
          <cell r="U600" t="str">
            <v>Affordability/vulnerability</v>
          </cell>
          <cell r="V600" t="str">
            <v>%</v>
          </cell>
          <cell r="W600" t="str">
            <v>Percentage of households</v>
          </cell>
          <cell r="X600">
            <v>1</v>
          </cell>
          <cell r="Y600" t="str">
            <v>Up</v>
          </cell>
          <cell r="Z600" t="str">
            <v>Priority services for customers in vulnerable circumstances</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t="str">
            <v>2.8 / 17.5 / 45</v>
          </cell>
          <cell r="AR600" t="str">
            <v>3.9 / 35 / 90</v>
          </cell>
          <cell r="AS600" t="str">
            <v>4.9 / 35 / 90</v>
          </cell>
          <cell r="AT600" t="str">
            <v>6 / 35 / 90</v>
          </cell>
          <cell r="AU600" t="str">
            <v>7 / 35 / 9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v>0</v>
          </cell>
          <cell r="DD600">
            <v>1</v>
          </cell>
          <cell r="DE600">
            <v>0</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v>0</v>
          </cell>
          <cell r="J601">
            <v>0</v>
          </cell>
          <cell r="K601">
            <v>0</v>
          </cell>
          <cell r="L601">
            <v>0</v>
          </cell>
          <cell r="M601">
            <v>1</v>
          </cell>
          <cell r="N601">
            <v>0</v>
          </cell>
          <cell r="O601">
            <v>0</v>
          </cell>
          <cell r="P601">
            <v>0</v>
          </cell>
          <cell r="Q601">
            <v>1</v>
          </cell>
          <cell r="R601" t="str">
            <v>NFI</v>
          </cell>
          <cell r="S601">
            <v>0</v>
          </cell>
          <cell r="T601">
            <v>0</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t="str">
            <v>Maintain</v>
          </cell>
          <cell r="AR601" t="str">
            <v>Maintain</v>
          </cell>
          <cell r="AS601" t="str">
            <v>Maintain</v>
          </cell>
          <cell r="AT601" t="str">
            <v>Maintain</v>
          </cell>
          <cell r="AU601" t="str">
            <v>Maintain</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v>0</v>
          </cell>
          <cell r="DD601">
            <v>1</v>
          </cell>
          <cell r="DE601">
            <v>0</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v>0</v>
          </cell>
          <cell r="N602">
            <v>0</v>
          </cell>
          <cell r="O602">
            <v>0</v>
          </cell>
          <cell r="P602">
            <v>0</v>
          </cell>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24370</v>
          </cell>
          <cell r="AR602">
            <v>24370</v>
          </cell>
          <cell r="AS602">
            <v>24370</v>
          </cell>
          <cell r="AT602">
            <v>24370</v>
          </cell>
          <cell r="AU602">
            <v>2437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cell r="BK602">
            <v>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v>0</v>
          </cell>
          <cell r="DD602">
            <v>1</v>
          </cell>
          <cell r="DE602">
            <v>0</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v>0</v>
          </cell>
          <cell r="J603">
            <v>1</v>
          </cell>
          <cell r="K603">
            <v>0</v>
          </cell>
          <cell r="L603">
            <v>0</v>
          </cell>
          <cell r="M603">
            <v>0</v>
          </cell>
          <cell r="N603">
            <v>0</v>
          </cell>
          <cell r="O603">
            <v>0</v>
          </cell>
          <cell r="P603">
            <v>0</v>
          </cell>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1.6</v>
          </cell>
          <cell r="AR603">
            <v>3.9</v>
          </cell>
          <cell r="AS603">
            <v>6.9</v>
          </cell>
          <cell r="AT603">
            <v>9.9</v>
          </cell>
          <cell r="AU603">
            <v>12.8</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v>0</v>
          </cell>
          <cell r="DD603">
            <v>1</v>
          </cell>
          <cell r="DE603">
            <v>0</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v>0</v>
          </cell>
          <cell r="J604">
            <v>1</v>
          </cell>
          <cell r="K604">
            <v>0</v>
          </cell>
          <cell r="L604">
            <v>0</v>
          </cell>
          <cell r="M604">
            <v>0</v>
          </cell>
          <cell r="N604">
            <v>0</v>
          </cell>
          <cell r="O604">
            <v>0</v>
          </cell>
          <cell r="P604">
            <v>0</v>
          </cell>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133.6</v>
          </cell>
          <cell r="AR604">
            <v>133.4</v>
          </cell>
          <cell r="AS604">
            <v>133.30000000000001</v>
          </cell>
          <cell r="AT604">
            <v>133.19999999999999</v>
          </cell>
          <cell r="AU604">
            <v>132.5</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v>0</v>
          </cell>
          <cell r="DD604">
            <v>1</v>
          </cell>
          <cell r="DE604">
            <v>0</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v>0</v>
          </cell>
          <cell r="J605">
            <v>1</v>
          </cell>
          <cell r="K605">
            <v>0</v>
          </cell>
          <cell r="L605">
            <v>0</v>
          </cell>
          <cell r="M605">
            <v>0</v>
          </cell>
          <cell r="N605">
            <v>0</v>
          </cell>
          <cell r="O605">
            <v>0</v>
          </cell>
          <cell r="P605">
            <v>0</v>
          </cell>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90</v>
          </cell>
          <cell r="AR605">
            <v>90</v>
          </cell>
          <cell r="AS605">
            <v>90</v>
          </cell>
          <cell r="AT605">
            <v>90</v>
          </cell>
          <cell r="AU605">
            <v>9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v>0</v>
          </cell>
          <cell r="BJ605">
            <v>0</v>
          </cell>
          <cell r="BK605">
            <v>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v>0</v>
          </cell>
          <cell r="DD605">
            <v>1</v>
          </cell>
          <cell r="DE605">
            <v>0</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v>0</v>
          </cell>
          <cell r="J606">
            <v>1</v>
          </cell>
          <cell r="K606">
            <v>0</v>
          </cell>
          <cell r="L606">
            <v>0</v>
          </cell>
          <cell r="M606">
            <v>0</v>
          </cell>
          <cell r="N606">
            <v>0</v>
          </cell>
          <cell r="O606">
            <v>0</v>
          </cell>
          <cell r="P606">
            <v>0</v>
          </cell>
          <cell r="Q606">
            <v>1</v>
          </cell>
          <cell r="R606" t="str">
            <v>NFI</v>
          </cell>
          <cell r="S606">
            <v>0</v>
          </cell>
          <cell r="T606">
            <v>0</v>
          </cell>
          <cell r="U606" t="str">
            <v>Water consumption</v>
          </cell>
          <cell r="V606" t="str">
            <v>nr</v>
          </cell>
          <cell r="W606" t="str">
            <v>Megalitres per day - cumulative</v>
          </cell>
          <cell r="X606">
            <v>1</v>
          </cell>
          <cell r="Y606" t="str">
            <v>Up</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1</v>
          </cell>
          <cell r="AR606">
            <v>2</v>
          </cell>
          <cell r="AS606">
            <v>3</v>
          </cell>
          <cell r="AT606">
            <v>4</v>
          </cell>
          <cell r="AU606">
            <v>5</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v>0</v>
          </cell>
          <cell r="DD606">
            <v>1</v>
          </cell>
          <cell r="DE606">
            <v>0</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v>0</v>
          </cell>
          <cell r="J607">
            <v>1</v>
          </cell>
          <cell r="K607">
            <v>0</v>
          </cell>
          <cell r="L607">
            <v>0</v>
          </cell>
          <cell r="M607">
            <v>0</v>
          </cell>
          <cell r="N607">
            <v>0</v>
          </cell>
          <cell r="O607">
            <v>0</v>
          </cell>
          <cell r="P607">
            <v>0</v>
          </cell>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v>0</v>
          </cell>
          <cell r="DD607">
            <v>1</v>
          </cell>
          <cell r="DE607">
            <v>0</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v>0</v>
          </cell>
          <cell r="J608">
            <v>1</v>
          </cell>
          <cell r="K608">
            <v>0</v>
          </cell>
          <cell r="L608">
            <v>0</v>
          </cell>
          <cell r="M608">
            <v>0</v>
          </cell>
          <cell r="N608">
            <v>0</v>
          </cell>
          <cell r="O608">
            <v>0</v>
          </cell>
          <cell r="P608">
            <v>0</v>
          </cell>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1.31</v>
          </cell>
          <cell r="AR608">
            <v>1.22</v>
          </cell>
          <cell r="AS608">
            <v>1.1200000000000001</v>
          </cell>
          <cell r="AT608">
            <v>1.03</v>
          </cell>
          <cell r="AU608">
            <v>0.93</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v>0</v>
          </cell>
          <cell r="DD608">
            <v>1</v>
          </cell>
          <cell r="DE608">
            <v>0</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v>0</v>
          </cell>
          <cell r="J609">
            <v>1</v>
          </cell>
          <cell r="K609">
            <v>0</v>
          </cell>
          <cell r="L609">
            <v>0</v>
          </cell>
          <cell r="M609">
            <v>0</v>
          </cell>
          <cell r="N609">
            <v>0</v>
          </cell>
          <cell r="O609">
            <v>0</v>
          </cell>
          <cell r="P609">
            <v>0</v>
          </cell>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18297</v>
          </cell>
          <cell r="AR609">
            <v>18297</v>
          </cell>
          <cell r="AS609">
            <v>18297</v>
          </cell>
          <cell r="AT609">
            <v>18297</v>
          </cell>
          <cell r="AU609">
            <v>18297</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v>0</v>
          </cell>
          <cell r="DD609">
            <v>1</v>
          </cell>
          <cell r="DE609">
            <v>0</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v>0</v>
          </cell>
          <cell r="J610">
            <v>1</v>
          </cell>
          <cell r="K610">
            <v>0</v>
          </cell>
          <cell r="L610">
            <v>0</v>
          </cell>
          <cell r="M610">
            <v>0</v>
          </cell>
          <cell r="N610">
            <v>0</v>
          </cell>
          <cell r="O610">
            <v>0</v>
          </cell>
          <cell r="P610">
            <v>0</v>
          </cell>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1160</v>
          </cell>
          <cell r="AR610">
            <v>1410</v>
          </cell>
          <cell r="AS610">
            <v>2010</v>
          </cell>
          <cell r="AT610">
            <v>2210</v>
          </cell>
          <cell r="AU610">
            <v>221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v>0</v>
          </cell>
          <cell r="DD610">
            <v>1</v>
          </cell>
          <cell r="DE610">
            <v>0</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v>0</v>
          </cell>
          <cell r="J611">
            <v>1</v>
          </cell>
          <cell r="K611">
            <v>0</v>
          </cell>
          <cell r="L611">
            <v>0</v>
          </cell>
          <cell r="M611">
            <v>0</v>
          </cell>
          <cell r="N611">
            <v>0</v>
          </cell>
          <cell r="O611">
            <v>0</v>
          </cell>
          <cell r="P611">
            <v>0</v>
          </cell>
          <cell r="Q611">
            <v>1</v>
          </cell>
          <cell r="R611" t="str">
            <v>NFI</v>
          </cell>
          <cell r="S611">
            <v>0</v>
          </cell>
          <cell r="T611">
            <v>0</v>
          </cell>
          <cell r="U611" t="str">
            <v>Water quality compliance</v>
          </cell>
          <cell r="V611" t="str">
            <v>score</v>
          </cell>
          <cell r="W611" t="str">
            <v>Index</v>
          </cell>
          <cell r="X611">
            <v>3</v>
          </cell>
          <cell r="Y611" t="str">
            <v>Down</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12.8</v>
          </cell>
          <cell r="AR611">
            <v>12.8</v>
          </cell>
          <cell r="AS611">
            <v>12.8</v>
          </cell>
          <cell r="AT611">
            <v>12.8</v>
          </cell>
          <cell r="AU611">
            <v>12.8</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v>0</v>
          </cell>
          <cell r="DD611">
            <v>1</v>
          </cell>
          <cell r="DE611">
            <v>0</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v>0</v>
          </cell>
          <cell r="J612">
            <v>0</v>
          </cell>
          <cell r="K612">
            <v>1</v>
          </cell>
          <cell r="L612">
            <v>0</v>
          </cell>
          <cell r="M612">
            <v>0</v>
          </cell>
          <cell r="N612">
            <v>0</v>
          </cell>
          <cell r="O612">
            <v>0</v>
          </cell>
          <cell r="P612">
            <v>0</v>
          </cell>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1.68</v>
          </cell>
          <cell r="AR612">
            <v>1.63</v>
          </cell>
          <cell r="AS612">
            <v>1.58</v>
          </cell>
          <cell r="AT612">
            <v>1.44</v>
          </cell>
          <cell r="AU612">
            <v>1.34</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v>0</v>
          </cell>
          <cell r="DD612">
            <v>1</v>
          </cell>
          <cell r="DE612">
            <v>0</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v>0</v>
          </cell>
          <cell r="J613">
            <v>0</v>
          </cell>
          <cell r="K613">
            <v>1</v>
          </cell>
          <cell r="L613">
            <v>0</v>
          </cell>
          <cell r="M613">
            <v>0</v>
          </cell>
          <cell r="N613">
            <v>0</v>
          </cell>
          <cell r="O613">
            <v>0</v>
          </cell>
          <cell r="P613">
            <v>0</v>
          </cell>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17.07</v>
          </cell>
          <cell r="AR613">
            <v>16.73</v>
          </cell>
          <cell r="AS613">
            <v>16.38</v>
          </cell>
          <cell r="AT613">
            <v>16.03</v>
          </cell>
          <cell r="AU613">
            <v>15.68</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v>0</v>
          </cell>
          <cell r="DD613">
            <v>1</v>
          </cell>
          <cell r="DE613">
            <v>0</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v>0</v>
          </cell>
          <cell r="J614">
            <v>0</v>
          </cell>
          <cell r="K614">
            <v>1</v>
          </cell>
          <cell r="L614">
            <v>0</v>
          </cell>
          <cell r="M614">
            <v>0</v>
          </cell>
          <cell r="N614">
            <v>0</v>
          </cell>
          <cell r="O614">
            <v>0</v>
          </cell>
          <cell r="P614">
            <v>0</v>
          </cell>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50651</v>
          </cell>
          <cell r="AR614">
            <v>50651</v>
          </cell>
          <cell r="AS614">
            <v>50651</v>
          </cell>
          <cell r="AT614">
            <v>50651</v>
          </cell>
          <cell r="AU614">
            <v>50651</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v>0</v>
          </cell>
          <cell r="DD614">
            <v>1</v>
          </cell>
          <cell r="DE614">
            <v>0</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v>0</v>
          </cell>
          <cell r="J615">
            <v>0</v>
          </cell>
          <cell r="K615">
            <v>1</v>
          </cell>
          <cell r="L615">
            <v>0</v>
          </cell>
          <cell r="M615">
            <v>0</v>
          </cell>
          <cell r="N615">
            <v>0</v>
          </cell>
          <cell r="O615">
            <v>0</v>
          </cell>
          <cell r="P615">
            <v>0</v>
          </cell>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v>0</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v>0</v>
          </cell>
          <cell r="J616">
            <v>1</v>
          </cell>
          <cell r="K616">
            <v>0</v>
          </cell>
          <cell r="L616">
            <v>0</v>
          </cell>
          <cell r="M616">
            <v>0</v>
          </cell>
          <cell r="N616">
            <v>0</v>
          </cell>
          <cell r="O616">
            <v>0</v>
          </cell>
          <cell r="P616">
            <v>0</v>
          </cell>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4.5138888888888893E-3</v>
          </cell>
          <cell r="AR616">
            <v>4.2592592592592595E-3</v>
          </cell>
          <cell r="AS616">
            <v>3.9930555555555561E-3</v>
          </cell>
          <cell r="AT616">
            <v>3.7384259259259263E-3</v>
          </cell>
          <cell r="AU616">
            <v>3.472222222222222E-3</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v>0</v>
          </cell>
          <cell r="DD616">
            <v>1</v>
          </cell>
          <cell r="DE616">
            <v>0</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v>0</v>
          </cell>
          <cell r="K617">
            <v>0</v>
          </cell>
          <cell r="L617">
            <v>0</v>
          </cell>
          <cell r="M617">
            <v>0</v>
          </cell>
          <cell r="N617">
            <v>0</v>
          </cell>
          <cell r="O617">
            <v>0</v>
          </cell>
          <cell r="P617">
            <v>0</v>
          </cell>
          <cell r="Q617">
            <v>1</v>
          </cell>
          <cell r="R617" t="str">
            <v>NFI</v>
          </cell>
          <cell r="S617">
            <v>0</v>
          </cell>
          <cell r="T617">
            <v>0</v>
          </cell>
          <cell r="U617" t="str">
            <v>Supply restrictions</v>
          </cell>
          <cell r="V617" t="str">
            <v>%</v>
          </cell>
          <cell r="W617" t="str">
            <v>Percentage of population</v>
          </cell>
          <cell r="X617">
            <v>1</v>
          </cell>
          <cell r="Y617" t="str">
            <v>Down</v>
          </cell>
          <cell r="Z617" t="str">
            <v>Risk of severe restrictions in a drought</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v>0</v>
          </cell>
          <cell r="DD617">
            <v>1</v>
          </cell>
          <cell r="DE617">
            <v>0</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v>0</v>
          </cell>
          <cell r="J618">
            <v>0</v>
          </cell>
          <cell r="K618">
            <v>1</v>
          </cell>
          <cell r="L618">
            <v>0</v>
          </cell>
          <cell r="M618">
            <v>0</v>
          </cell>
          <cell r="N618">
            <v>0</v>
          </cell>
          <cell r="O618">
            <v>0</v>
          </cell>
          <cell r="P618">
            <v>0</v>
          </cell>
          <cell r="Q618">
            <v>1</v>
          </cell>
          <cell r="R618" t="str">
            <v>NFI</v>
          </cell>
          <cell r="S618">
            <v>0</v>
          </cell>
          <cell r="T618">
            <v>0</v>
          </cell>
          <cell r="U618" t="str">
            <v>Sewer flooding</v>
          </cell>
          <cell r="V618" t="str">
            <v>%</v>
          </cell>
          <cell r="W618" t="str">
            <v>Percentage of population</v>
          </cell>
          <cell r="X618">
            <v>2</v>
          </cell>
          <cell r="Y618" t="str">
            <v>Down</v>
          </cell>
          <cell r="Z618" t="str">
            <v>Risk of sewer flooding in a storm</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t="str">
            <v>12.93​</v>
          </cell>
          <cell r="AR618" t="str">
            <v>11.93​</v>
          </cell>
          <cell r="AS618" t="str">
            <v>9.45​</v>
          </cell>
          <cell r="AT618" t="str">
            <v>8.91​</v>
          </cell>
          <cell r="AU618" t="str">
            <v>8.37​</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v>0</v>
          </cell>
          <cell r="DD618">
            <v>1</v>
          </cell>
          <cell r="DE618">
            <v>0</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v>0</v>
          </cell>
          <cell r="J619">
            <v>1</v>
          </cell>
          <cell r="K619">
            <v>0</v>
          </cell>
          <cell r="L619">
            <v>0</v>
          </cell>
          <cell r="M619">
            <v>0</v>
          </cell>
          <cell r="N619">
            <v>0</v>
          </cell>
          <cell r="O619">
            <v>0</v>
          </cell>
          <cell r="P619">
            <v>0</v>
          </cell>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161.4</v>
          </cell>
          <cell r="AR619">
            <v>159.1</v>
          </cell>
          <cell r="AS619">
            <v>156.9</v>
          </cell>
          <cell r="AT619">
            <v>154.6</v>
          </cell>
          <cell r="AU619">
            <v>152.4</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v>0</v>
          </cell>
          <cell r="DD619">
            <v>1</v>
          </cell>
          <cell r="DE619">
            <v>0</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v>0</v>
          </cell>
          <cell r="J620">
            <v>1</v>
          </cell>
          <cell r="K620">
            <v>0</v>
          </cell>
          <cell r="L620">
            <v>0</v>
          </cell>
          <cell r="M620">
            <v>0</v>
          </cell>
          <cell r="N620">
            <v>0</v>
          </cell>
          <cell r="O620">
            <v>0</v>
          </cell>
          <cell r="P620">
            <v>0</v>
          </cell>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2.34</v>
          </cell>
          <cell r="AR620">
            <v>2.34</v>
          </cell>
          <cell r="AS620">
            <v>2.34</v>
          </cell>
          <cell r="AT620">
            <v>2.34</v>
          </cell>
          <cell r="AU620">
            <v>2.34</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v>0</v>
          </cell>
          <cell r="DD620">
            <v>1</v>
          </cell>
          <cell r="DE620">
            <v>0</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v>0</v>
          </cell>
          <cell r="J621">
            <v>0</v>
          </cell>
          <cell r="K621">
            <v>1</v>
          </cell>
          <cell r="L621">
            <v>0</v>
          </cell>
          <cell r="M621">
            <v>0</v>
          </cell>
          <cell r="N621">
            <v>0</v>
          </cell>
          <cell r="O621">
            <v>0</v>
          </cell>
          <cell r="P621">
            <v>0</v>
          </cell>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6.33</v>
          </cell>
          <cell r="AR621">
            <v>6.33</v>
          </cell>
          <cell r="AS621">
            <v>6.33</v>
          </cell>
          <cell r="AT621">
            <v>6.33</v>
          </cell>
          <cell r="AU621">
            <v>6.33</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v>0</v>
          </cell>
          <cell r="DD621">
            <v>1</v>
          </cell>
          <cell r="DE621">
            <v>0</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v>0</v>
          </cell>
          <cell r="K622">
            <v>0</v>
          </cell>
          <cell r="L622">
            <v>0</v>
          </cell>
          <cell r="M622">
            <v>0</v>
          </cell>
          <cell r="N622">
            <v>0</v>
          </cell>
          <cell r="O622">
            <v>0</v>
          </cell>
          <cell r="P622">
            <v>0</v>
          </cell>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v>0</v>
          </cell>
          <cell r="DD622">
            <v>1</v>
          </cell>
          <cell r="DE622">
            <v>0</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v>0</v>
          </cell>
          <cell r="J623">
            <v>0</v>
          </cell>
          <cell r="K623">
            <v>1</v>
          </cell>
          <cell r="L623">
            <v>0</v>
          </cell>
          <cell r="M623">
            <v>0</v>
          </cell>
          <cell r="N623">
            <v>0</v>
          </cell>
          <cell r="O623">
            <v>0</v>
          </cell>
          <cell r="P623">
            <v>0</v>
          </cell>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100</v>
          </cell>
          <cell r="AR623">
            <v>100</v>
          </cell>
          <cell r="AS623">
            <v>100</v>
          </cell>
          <cell r="AT623">
            <v>100</v>
          </cell>
          <cell r="AU623">
            <v>10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v>0</v>
          </cell>
          <cell r="DD623">
            <v>1</v>
          </cell>
          <cell r="DE623">
            <v>0</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v>0</v>
          </cell>
          <cell r="J624">
            <v>0</v>
          </cell>
          <cell r="K624">
            <v>1</v>
          </cell>
          <cell r="L624">
            <v>0</v>
          </cell>
          <cell r="M624">
            <v>0</v>
          </cell>
          <cell r="N624">
            <v>0</v>
          </cell>
          <cell r="O624">
            <v>0</v>
          </cell>
          <cell r="P624">
            <v>0</v>
          </cell>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24.51</v>
          </cell>
          <cell r="AR624">
            <v>23.74</v>
          </cell>
          <cell r="AS624">
            <v>23</v>
          </cell>
          <cell r="AT624">
            <v>22.4</v>
          </cell>
          <cell r="AU624">
            <v>19.5</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v>0</v>
          </cell>
          <cell r="BJ624">
            <v>0</v>
          </cell>
          <cell r="BK624">
            <v>0</v>
          </cell>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v>0</v>
          </cell>
          <cell r="DD624">
            <v>1</v>
          </cell>
          <cell r="DE624">
            <v>0</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v>0</v>
          </cell>
          <cell r="K625">
            <v>0</v>
          </cell>
          <cell r="L625">
            <v>0</v>
          </cell>
          <cell r="M625">
            <v>0</v>
          </cell>
          <cell r="N625">
            <v>0</v>
          </cell>
          <cell r="O625">
            <v>0</v>
          </cell>
          <cell r="P625">
            <v>0</v>
          </cell>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100</v>
          </cell>
          <cell r="AR625">
            <v>-100</v>
          </cell>
          <cell r="AS625">
            <v>-100</v>
          </cell>
          <cell r="AT625">
            <v>-100</v>
          </cell>
          <cell r="AU625">
            <v>-10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v>0</v>
          </cell>
          <cell r="DD625">
            <v>1</v>
          </cell>
          <cell r="DE625">
            <v>0</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v>0</v>
          </cell>
          <cell r="K626">
            <v>0</v>
          </cell>
          <cell r="L626">
            <v>0</v>
          </cell>
          <cell r="M626">
            <v>0</v>
          </cell>
          <cell r="N626">
            <v>0</v>
          </cell>
          <cell r="O626">
            <v>0</v>
          </cell>
          <cell r="P626">
            <v>0</v>
          </cell>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20</v>
          </cell>
          <cell r="AR626">
            <v>40</v>
          </cell>
          <cell r="AS626">
            <v>60</v>
          </cell>
          <cell r="AT626">
            <v>80</v>
          </cell>
          <cell r="AU626">
            <v>10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v>0</v>
          </cell>
          <cell r="DD626">
            <v>1</v>
          </cell>
          <cell r="DE626">
            <v>0</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v>0</v>
          </cell>
          <cell r="N627">
            <v>0</v>
          </cell>
          <cell r="O627">
            <v>0</v>
          </cell>
          <cell r="P627">
            <v>0</v>
          </cell>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111</v>
          </cell>
          <cell r="AR627">
            <v>110</v>
          </cell>
          <cell r="AS627">
            <v>107</v>
          </cell>
          <cell r="AT627">
            <v>105</v>
          </cell>
          <cell r="AU627">
            <v>101</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v>0</v>
          </cell>
          <cell r="DD627">
            <v>1</v>
          </cell>
          <cell r="DE627">
            <v>0</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v>0</v>
          </cell>
          <cell r="J628">
            <v>0</v>
          </cell>
          <cell r="K628">
            <v>1</v>
          </cell>
          <cell r="L628">
            <v>0</v>
          </cell>
          <cell r="M628">
            <v>0</v>
          </cell>
          <cell r="N628">
            <v>0</v>
          </cell>
          <cell r="O628">
            <v>0</v>
          </cell>
          <cell r="P628">
            <v>0</v>
          </cell>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20</v>
          </cell>
          <cell r="AR628">
            <v>26</v>
          </cell>
          <cell r="AS628">
            <v>33</v>
          </cell>
          <cell r="AT628">
            <v>40</v>
          </cell>
          <cell r="AU628">
            <v>47</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v>0</v>
          </cell>
          <cell r="BJ628">
            <v>0</v>
          </cell>
          <cell r="BK628">
            <v>0</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v>0</v>
          </cell>
          <cell r="DD628">
            <v>1</v>
          </cell>
          <cell r="DE628">
            <v>0</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v>0</v>
          </cell>
          <cell r="J629">
            <v>0</v>
          </cell>
          <cell r="K629">
            <v>1</v>
          </cell>
          <cell r="L629">
            <v>0</v>
          </cell>
          <cell r="M629">
            <v>0</v>
          </cell>
          <cell r="N629">
            <v>0</v>
          </cell>
          <cell r="O629">
            <v>0</v>
          </cell>
          <cell r="P629">
            <v>0</v>
          </cell>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29</v>
          </cell>
          <cell r="AR629">
            <v>37</v>
          </cell>
          <cell r="AS629">
            <v>37</v>
          </cell>
          <cell r="AT629">
            <v>37</v>
          </cell>
          <cell r="AU629">
            <v>37</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v>0</v>
          </cell>
          <cell r="DD629">
            <v>1</v>
          </cell>
          <cell r="DE629">
            <v>0</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v>0</v>
          </cell>
          <cell r="J630">
            <v>0</v>
          </cell>
          <cell r="K630">
            <v>0</v>
          </cell>
          <cell r="L630">
            <v>1</v>
          </cell>
          <cell r="M630">
            <v>0</v>
          </cell>
          <cell r="N630">
            <v>0</v>
          </cell>
          <cell r="O630">
            <v>0</v>
          </cell>
          <cell r="P630">
            <v>0</v>
          </cell>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100</v>
          </cell>
          <cell r="AR630">
            <v>100</v>
          </cell>
          <cell r="AS630">
            <v>100</v>
          </cell>
          <cell r="AT630">
            <v>100</v>
          </cell>
          <cell r="AU630">
            <v>10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v>0</v>
          </cell>
          <cell r="DD630">
            <v>1</v>
          </cell>
          <cell r="DE630">
            <v>0</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v>0</v>
          </cell>
          <cell r="J631">
            <v>0</v>
          </cell>
          <cell r="K631">
            <v>1</v>
          </cell>
          <cell r="L631">
            <v>0</v>
          </cell>
          <cell r="M631">
            <v>0</v>
          </cell>
          <cell r="N631">
            <v>0</v>
          </cell>
          <cell r="O631">
            <v>0</v>
          </cell>
          <cell r="P631">
            <v>0</v>
          </cell>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v>0</v>
          </cell>
          <cell r="DD631">
            <v>1</v>
          </cell>
          <cell r="DE631">
            <v>0</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v>0</v>
          </cell>
          <cell r="J632">
            <v>0</v>
          </cell>
          <cell r="K632">
            <v>1</v>
          </cell>
          <cell r="L632">
            <v>0</v>
          </cell>
          <cell r="M632">
            <v>0</v>
          </cell>
          <cell r="N632">
            <v>0</v>
          </cell>
          <cell r="O632">
            <v>0</v>
          </cell>
          <cell r="P632">
            <v>0</v>
          </cell>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159.4</v>
          </cell>
          <cell r="AS632">
            <v>167.4</v>
          </cell>
          <cell r="AT632">
            <v>167.4</v>
          </cell>
          <cell r="AU632">
            <v>399.9</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v>0</v>
          </cell>
          <cell r="DD632">
            <v>1</v>
          </cell>
          <cell r="DE632">
            <v>0</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v>0</v>
          </cell>
          <cell r="J633">
            <v>0</v>
          </cell>
          <cell r="K633">
            <v>1</v>
          </cell>
          <cell r="L633">
            <v>0</v>
          </cell>
          <cell r="M633">
            <v>0</v>
          </cell>
          <cell r="N633">
            <v>0</v>
          </cell>
          <cell r="O633">
            <v>0</v>
          </cell>
          <cell r="P633">
            <v>0</v>
          </cell>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v>0</v>
          </cell>
          <cell r="DD633">
            <v>1</v>
          </cell>
          <cell r="DE633">
            <v>0</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v>0</v>
          </cell>
          <cell r="K634">
            <v>0</v>
          </cell>
          <cell r="L634">
            <v>0</v>
          </cell>
          <cell r="M634">
            <v>0</v>
          </cell>
          <cell r="N634">
            <v>0</v>
          </cell>
          <cell r="O634">
            <v>0</v>
          </cell>
          <cell r="P634">
            <v>0</v>
          </cell>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45</v>
          </cell>
          <cell r="AR634">
            <v>-45</v>
          </cell>
          <cell r="AS634">
            <v>-45</v>
          </cell>
          <cell r="AT634">
            <v>-45</v>
          </cell>
          <cell r="AU634">
            <v>-45</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cell r="BK634">
            <v>0</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v>0</v>
          </cell>
          <cell r="DD634">
            <v>1</v>
          </cell>
          <cell r="DE634">
            <v>0</v>
          </cell>
        </row>
        <row r="635">
          <cell r="C635" t="str">
            <v>PR19WSX_NEP01</v>
          </cell>
          <cell r="D635">
            <v>0</v>
          </cell>
          <cell r="E635">
            <v>0</v>
          </cell>
          <cell r="F635" t="str">
            <v>NEP01</v>
          </cell>
          <cell r="G635" t="str">
            <v>WINEP Delivery</v>
          </cell>
          <cell r="H635">
            <v>0</v>
          </cell>
          <cell r="I635">
            <v>0</v>
          </cell>
          <cell r="J635">
            <v>0</v>
          </cell>
          <cell r="K635">
            <v>0</v>
          </cell>
          <cell r="L635">
            <v>0</v>
          </cell>
          <cell r="M635">
            <v>0</v>
          </cell>
          <cell r="N635">
            <v>0</v>
          </cell>
          <cell r="O635">
            <v>0</v>
          </cell>
          <cell r="P635">
            <v>0</v>
          </cell>
          <cell r="Q635">
            <v>0</v>
          </cell>
          <cell r="R635" t="str">
            <v>NFI</v>
          </cell>
          <cell r="S635">
            <v>0</v>
          </cell>
          <cell r="T635">
            <v>0</v>
          </cell>
          <cell r="U635">
            <v>0</v>
          </cell>
          <cell r="V635" t="str">
            <v>text</v>
          </cell>
          <cell r="W635" t="str">
            <v>WINEP requirements met or not met in each year</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t="str">
            <v>Met</v>
          </cell>
          <cell r="AR635" t="str">
            <v>Met</v>
          </cell>
          <cell r="AS635" t="str">
            <v>Met</v>
          </cell>
          <cell r="AT635" t="str">
            <v>Met</v>
          </cell>
          <cell r="AU635" t="str">
            <v>Met</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v>0</v>
          </cell>
          <cell r="DD635">
            <v>0</v>
          </cell>
          <cell r="DE635">
            <v>0</v>
          </cell>
        </row>
        <row r="636">
          <cell r="C636" t="str">
            <v>PR19WSX_SEC</v>
          </cell>
          <cell r="D636">
            <v>0</v>
          </cell>
          <cell r="E636">
            <v>0</v>
          </cell>
          <cell r="F636" t="str">
            <v>SEC</v>
          </cell>
          <cell r="G636" t="str">
            <v>Delivery of security (non-SEMD)</v>
          </cell>
          <cell r="H636">
            <v>0</v>
          </cell>
          <cell r="I636">
            <v>0</v>
          </cell>
          <cell r="J636">
            <v>1</v>
          </cell>
          <cell r="K636">
            <v>0</v>
          </cell>
          <cell r="L636">
            <v>0</v>
          </cell>
          <cell r="M636">
            <v>0</v>
          </cell>
          <cell r="N636">
            <v>0</v>
          </cell>
          <cell r="O636">
            <v>0</v>
          </cell>
          <cell r="P636">
            <v>0</v>
          </cell>
          <cell r="Q636">
            <v>1</v>
          </cell>
          <cell r="R636" t="str">
            <v>Under</v>
          </cell>
          <cell r="S636" t="str">
            <v>Revenue</v>
          </cell>
          <cell r="T636" t="str">
            <v>In-period</v>
          </cell>
          <cell r="U636">
            <v>0</v>
          </cell>
          <cell r="V636" t="str">
            <v>months</v>
          </cell>
          <cell r="W636" t="str">
            <v>cumulative number of deliverables delivered</v>
          </cell>
          <cell r="X636">
            <v>0</v>
          </cell>
          <cell r="Y636" t="str">
            <v>Down</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M636">
            <v>0</v>
          </cell>
          <cell r="BN636">
            <v>0</v>
          </cell>
          <cell r="BO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v>0</v>
          </cell>
          <cell r="DD636">
            <v>0</v>
          </cell>
          <cell r="DE636">
            <v>0</v>
          </cell>
        </row>
        <row r="637">
          <cell r="C637" t="str">
            <v>PR19WSX_DWMP</v>
          </cell>
          <cell r="D637">
            <v>0</v>
          </cell>
          <cell r="E637">
            <v>0</v>
          </cell>
          <cell r="F637" t="str">
            <v>DWMP</v>
          </cell>
          <cell r="G637" t="str">
            <v>Delivery of DWMPs</v>
          </cell>
          <cell r="H637">
            <v>0</v>
          </cell>
          <cell r="I637">
            <v>0</v>
          </cell>
          <cell r="J637">
            <v>0</v>
          </cell>
          <cell r="K637">
            <v>0</v>
          </cell>
          <cell r="L637">
            <v>0</v>
          </cell>
          <cell r="M637">
            <v>0</v>
          </cell>
          <cell r="N637">
            <v>0</v>
          </cell>
          <cell r="O637">
            <v>0</v>
          </cell>
          <cell r="P637">
            <v>0</v>
          </cell>
          <cell r="Q637">
            <v>0</v>
          </cell>
          <cell r="R637" t="str">
            <v>NFI</v>
          </cell>
          <cell r="S637">
            <v>0</v>
          </cell>
          <cell r="T637">
            <v>0</v>
          </cell>
          <cell r="U637">
            <v>0</v>
          </cell>
          <cell r="V637" t="str">
            <v>%</v>
          </cell>
          <cell r="W637" t="str">
            <v>The cumulative percentage of catchments</v>
          </cell>
          <cell r="X637">
            <v>0</v>
          </cell>
          <cell r="Y637" t="str">
            <v>Up</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100</v>
          </cell>
          <cell r="AT637">
            <v>100</v>
          </cell>
          <cell r="AU637">
            <v>10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v>0</v>
          </cell>
          <cell r="DD637">
            <v>0</v>
          </cell>
          <cell r="DE637">
            <v>0</v>
          </cell>
        </row>
        <row r="638">
          <cell r="C638" t="str">
            <v>PR19WSX_E13</v>
          </cell>
          <cell r="D638">
            <v>0</v>
          </cell>
          <cell r="E638">
            <v>0</v>
          </cell>
          <cell r="F638" t="str">
            <v>E13</v>
          </cell>
          <cell r="G638" t="str">
            <v>WINEP requirements (Bristol (Avonmouth) STW)</v>
          </cell>
          <cell r="H638">
            <v>0</v>
          </cell>
          <cell r="I638">
            <v>0</v>
          </cell>
          <cell r="J638">
            <v>0</v>
          </cell>
          <cell r="K638">
            <v>1</v>
          </cell>
          <cell r="L638">
            <v>0</v>
          </cell>
          <cell r="M638">
            <v>0</v>
          </cell>
          <cell r="N638">
            <v>0</v>
          </cell>
          <cell r="O638">
            <v>0</v>
          </cell>
          <cell r="P638">
            <v>0</v>
          </cell>
          <cell r="Q638">
            <v>1</v>
          </cell>
          <cell r="R638" t="str">
            <v>Under</v>
          </cell>
          <cell r="S638" t="str">
            <v>Revenue</v>
          </cell>
          <cell r="T638" t="str">
            <v>End of Period</v>
          </cell>
          <cell r="U638">
            <v>0</v>
          </cell>
          <cell r="V638" t="str">
            <v>months</v>
          </cell>
          <cell r="W638">
            <v>0</v>
          </cell>
          <cell r="X638">
            <v>0</v>
          </cell>
          <cell r="Y638" t="str">
            <v>Down</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M638">
            <v>0</v>
          </cell>
          <cell r="BN638">
            <v>0</v>
          </cell>
          <cell r="BO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v>0</v>
          </cell>
          <cell r="DD638">
            <v>0</v>
          </cell>
          <cell r="DE638">
            <v>0</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3</v>
          </cell>
          <cell r="AR639">
            <v>9</v>
          </cell>
          <cell r="AS639">
            <v>18</v>
          </cell>
          <cell r="AT639">
            <v>30</v>
          </cell>
          <cell r="AU639">
            <v>45</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cell r="BK639">
            <v>0</v>
          </cell>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v>0</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3048</v>
          </cell>
          <cell r="AR640">
            <v>6096</v>
          </cell>
          <cell r="AS640">
            <v>9143</v>
          </cell>
          <cell r="AT640">
            <v>12191</v>
          </cell>
          <cell r="AU640">
            <v>15239</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v>0</v>
          </cell>
          <cell r="DD640">
            <v>1</v>
          </cell>
          <cell r="DE640">
            <v>0</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v>0</v>
          </cell>
          <cell r="T641">
            <v>0</v>
          </cell>
          <cell r="U641" t="str">
            <v>Catchment management</v>
          </cell>
          <cell r="V641" t="str">
            <v>%</v>
          </cell>
          <cell r="W641" t="str">
            <v>% of catchments</v>
          </cell>
          <cell r="X641">
            <v>1</v>
          </cell>
          <cell r="Y641" t="str">
            <v>Up</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2.6</v>
          </cell>
          <cell r="AT641">
            <v>2.6</v>
          </cell>
          <cell r="AU641">
            <v>7.7</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v>0</v>
          </cell>
          <cell r="DD641">
            <v>1</v>
          </cell>
          <cell r="DE641">
            <v>0</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45.6</v>
          </cell>
          <cell r="AS642">
            <v>47.3</v>
          </cell>
          <cell r="AT642">
            <v>69.7</v>
          </cell>
          <cell r="AU642">
            <v>741.6</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v>0</v>
          </cell>
          <cell r="BJ642">
            <v>0</v>
          </cell>
          <cell r="BK642">
            <v>0</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v>0</v>
          </cell>
          <cell r="DD642">
            <v>1</v>
          </cell>
          <cell r="DE642">
            <v>0</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v>0</v>
          </cell>
          <cell r="T643">
            <v>0</v>
          </cell>
          <cell r="U643" t="str">
            <v>Environmental</v>
          </cell>
          <cell r="V643" t="str">
            <v>nr</v>
          </cell>
          <cell r="W643" t="str">
            <v>Number of pathways</v>
          </cell>
          <cell r="X643">
            <v>0</v>
          </cell>
          <cell r="Y643" t="str">
            <v>Up</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3</v>
          </cell>
          <cell r="AS643">
            <v>6</v>
          </cell>
          <cell r="AT643">
            <v>9</v>
          </cell>
          <cell r="AU643">
            <v>12</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v>0</v>
          </cell>
          <cell r="DD643">
            <v>1</v>
          </cell>
          <cell r="DE643">
            <v>0</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2.4</v>
          </cell>
          <cell r="AR644">
            <v>4.8</v>
          </cell>
          <cell r="AS644">
            <v>7.2</v>
          </cell>
          <cell r="AT644">
            <v>9.6</v>
          </cell>
          <cell r="AU644">
            <v>12</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v>0</v>
          </cell>
          <cell r="DD644">
            <v>1</v>
          </cell>
          <cell r="DE644">
            <v>0</v>
          </cell>
        </row>
        <row r="645">
          <cell r="C645" t="str">
            <v>PR19YKY_6b</v>
          </cell>
          <cell r="D645">
            <v>0</v>
          </cell>
          <cell r="E645">
            <v>0</v>
          </cell>
          <cell r="F645" t="str">
            <v>6b</v>
          </cell>
          <cell r="G645" t="str">
            <v>Capital carbon and emissions arising from owned land</v>
          </cell>
          <cell r="H645">
            <v>0</v>
          </cell>
          <cell r="I645">
            <v>0.09</v>
          </cell>
          <cell r="J645">
            <v>0.12</v>
          </cell>
          <cell r="K645">
            <v>0.24</v>
          </cell>
          <cell r="L645">
            <v>0.55000000000000004</v>
          </cell>
          <cell r="M645">
            <v>0</v>
          </cell>
          <cell r="N645">
            <v>0</v>
          </cell>
          <cell r="O645">
            <v>0</v>
          </cell>
          <cell r="P645">
            <v>0</v>
          </cell>
          <cell r="Q645">
            <v>1</v>
          </cell>
          <cell r="R645" t="str">
            <v>NFI</v>
          </cell>
          <cell r="S645">
            <v>0</v>
          </cell>
          <cell r="T645">
            <v>0</v>
          </cell>
          <cell r="U645">
            <v>0</v>
          </cell>
          <cell r="V645" t="str">
            <v>%</v>
          </cell>
          <cell r="W645" t="str">
            <v>% reduction in capital carbon and emissions arising from owned land from a 2019-20 baseline</v>
          </cell>
          <cell r="X645">
            <v>1</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t="str">
            <v/>
          </cell>
          <cell r="AR645" t="str">
            <v/>
          </cell>
          <cell r="AS645" t="str">
            <v/>
          </cell>
          <cell r="AT645" t="str">
            <v/>
          </cell>
          <cell r="AU645">
            <v>23</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v>0</v>
          </cell>
          <cell r="DD645">
            <v>0</v>
          </cell>
          <cell r="DE645">
            <v>0</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20000</v>
          </cell>
          <cell r="AR646">
            <v>20000</v>
          </cell>
          <cell r="AS646">
            <v>20000</v>
          </cell>
          <cell r="AT646">
            <v>20000</v>
          </cell>
          <cell r="AU646">
            <v>2000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v>0</v>
          </cell>
          <cell r="DD646">
            <v>1</v>
          </cell>
          <cell r="DE646">
            <v>0</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v>0</v>
          </cell>
          <cell r="T647">
            <v>0</v>
          </cell>
          <cell r="U647" t="str">
            <v>Sustainability/innovation</v>
          </cell>
          <cell r="V647" t="str">
            <v>£m</v>
          </cell>
          <cell r="W647" t="str">
            <v>£ Benefit (net economic value)</v>
          </cell>
          <cell r="X647">
            <v>0</v>
          </cell>
          <cell r="Y647" t="str">
            <v>Up</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5</v>
          </cell>
          <cell r="AS647">
            <v>10</v>
          </cell>
          <cell r="AT647">
            <v>20</v>
          </cell>
          <cell r="AU647">
            <v>65</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v>0</v>
          </cell>
          <cell r="DD647">
            <v>1</v>
          </cell>
          <cell r="DE647">
            <v>0</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2.77</v>
          </cell>
          <cell r="AS648">
            <v>5.79</v>
          </cell>
          <cell r="AT648">
            <v>6.04</v>
          </cell>
          <cell r="AU648">
            <v>6.29</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v>0</v>
          </cell>
          <cell r="BJ648">
            <v>0</v>
          </cell>
          <cell r="BK648">
            <v>0</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v>0</v>
          </cell>
          <cell r="DD648">
            <v>1</v>
          </cell>
          <cell r="DE648">
            <v>0</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t="str">
            <v/>
          </cell>
          <cell r="AR649" t="str">
            <v/>
          </cell>
          <cell r="AS649" t="str">
            <v/>
          </cell>
          <cell r="AT649" t="str">
            <v/>
          </cell>
          <cell r="AU649" t="str">
            <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v>0</v>
          </cell>
          <cell r="BJ649">
            <v>0</v>
          </cell>
          <cell r="BK649">
            <v>0</v>
          </cell>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v>0</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v>0</v>
          </cell>
          <cell r="T650">
            <v>0</v>
          </cell>
          <cell r="U650" t="str">
            <v>Billing, debt, vfm, affordability, vulnerability</v>
          </cell>
          <cell r="V650" t="str">
            <v>%</v>
          </cell>
          <cell r="W650" t="str">
            <v xml:space="preserve">% of customers </v>
          </cell>
          <cell r="X650">
            <v>0</v>
          </cell>
          <cell r="Y650" t="str">
            <v>Up</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81</v>
          </cell>
          <cell r="AR650">
            <v>82</v>
          </cell>
          <cell r="AS650">
            <v>83</v>
          </cell>
          <cell r="AT650">
            <v>84</v>
          </cell>
          <cell r="AU650">
            <v>85</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v>0</v>
          </cell>
          <cell r="DD650">
            <v>1</v>
          </cell>
          <cell r="DE650">
            <v>0</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v>0</v>
          </cell>
          <cell r="T651">
            <v>0</v>
          </cell>
          <cell r="U651" t="str">
            <v>Billing, debt, vfm, affordability, vulnerability</v>
          </cell>
          <cell r="V651" t="str">
            <v>nr</v>
          </cell>
          <cell r="W651" t="str">
            <v>Number of customers receiving financial support</v>
          </cell>
          <cell r="X651">
            <v>0</v>
          </cell>
          <cell r="Y651" t="str">
            <v>Up</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58000</v>
          </cell>
          <cell r="AR651">
            <v>69000</v>
          </cell>
          <cell r="AS651">
            <v>75000</v>
          </cell>
          <cell r="AT651">
            <v>79000</v>
          </cell>
          <cell r="AU651">
            <v>83000</v>
          </cell>
          <cell r="AV651">
            <v>0</v>
          </cell>
          <cell r="AW651">
            <v>0</v>
          </cell>
          <cell r="AX651">
            <v>0</v>
          </cell>
          <cell r="AY651">
            <v>0</v>
          </cell>
          <cell r="AZ651">
            <v>0</v>
          </cell>
          <cell r="BA651">
            <v>0</v>
          </cell>
          <cell r="BB651">
            <v>0</v>
          </cell>
          <cell r="BC651">
            <v>0</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v>0</v>
          </cell>
          <cell r="DD651">
            <v>1</v>
          </cell>
          <cell r="DE651">
            <v>0</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v>0</v>
          </cell>
          <cell r="T652">
            <v>0</v>
          </cell>
          <cell r="U652" t="str">
            <v>Billing, debt, vfm, affordability, vulnerability</v>
          </cell>
          <cell r="V652" t="str">
            <v>%</v>
          </cell>
          <cell r="W652" t="str">
            <v>% of the bill per customer resulting from bad debt</v>
          </cell>
          <cell r="X652">
            <v>2</v>
          </cell>
          <cell r="Y652" t="str">
            <v>Down</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3.23</v>
          </cell>
          <cell r="AR652">
            <v>3.37</v>
          </cell>
          <cell r="AS652">
            <v>3.48</v>
          </cell>
          <cell r="AT652">
            <v>3.61</v>
          </cell>
          <cell r="AU652">
            <v>3.75</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v>0</v>
          </cell>
          <cell r="DD652">
            <v>1</v>
          </cell>
          <cell r="DE652">
            <v>0</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v>0</v>
          </cell>
          <cell r="T653">
            <v>0</v>
          </cell>
          <cell r="U653" t="str">
            <v>Billing, debt, vfm, affordability, vulnerability</v>
          </cell>
          <cell r="V653" t="str">
            <v>%</v>
          </cell>
          <cell r="W653" t="str">
            <v>% customers aware of Priority Services Register</v>
          </cell>
          <cell r="X653">
            <v>0</v>
          </cell>
          <cell r="Y653" t="str">
            <v>Up</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50</v>
          </cell>
          <cell r="AR653">
            <v>54</v>
          </cell>
          <cell r="AS653">
            <v>58</v>
          </cell>
          <cell r="AT653">
            <v>62</v>
          </cell>
          <cell r="AU653">
            <v>65</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v>0</v>
          </cell>
          <cell r="DD653">
            <v>1</v>
          </cell>
          <cell r="DE653">
            <v>0</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v>0</v>
          </cell>
          <cell r="T654">
            <v>0</v>
          </cell>
          <cell r="U654" t="str">
            <v>Billing, debt, vfm, affordability, vulnerability</v>
          </cell>
          <cell r="V654" t="str">
            <v>%</v>
          </cell>
          <cell r="W654" t="str">
            <v>% of customers on the Priority Services Register who are satisfied</v>
          </cell>
          <cell r="X654">
            <v>0</v>
          </cell>
          <cell r="Y654" t="str">
            <v>Up</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82</v>
          </cell>
          <cell r="AR654">
            <v>84</v>
          </cell>
          <cell r="AS654">
            <v>88</v>
          </cell>
          <cell r="AT654">
            <v>92</v>
          </cell>
          <cell r="AU654">
            <v>95</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v>0</v>
          </cell>
          <cell r="DD654">
            <v>1</v>
          </cell>
          <cell r="DE654">
            <v>0</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v>0</v>
          </cell>
          <cell r="T655">
            <v>0</v>
          </cell>
          <cell r="U655" t="str">
            <v>Billing, debt, vfm, affordability, vulnerability</v>
          </cell>
          <cell r="V655" t="str">
            <v>%</v>
          </cell>
          <cell r="W655" t="str">
            <v>% improvement</v>
          </cell>
          <cell r="X655">
            <v>0</v>
          </cell>
          <cell r="Y655" t="str">
            <v>Up</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4</v>
          </cell>
          <cell r="AR655">
            <v>8</v>
          </cell>
          <cell r="AS655">
            <v>12</v>
          </cell>
          <cell r="AT655">
            <v>16</v>
          </cell>
          <cell r="AU655">
            <v>2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v>0</v>
          </cell>
          <cell r="DD655">
            <v>1</v>
          </cell>
          <cell r="DE655">
            <v>0</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80</v>
          </cell>
          <cell r="AR656">
            <v>83</v>
          </cell>
          <cell r="AS656">
            <v>86</v>
          </cell>
          <cell r="AT656">
            <v>90</v>
          </cell>
          <cell r="AU656">
            <v>94</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v>0</v>
          </cell>
          <cell r="DD656">
            <v>1</v>
          </cell>
          <cell r="DE656">
            <v>0</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4.5</v>
          </cell>
          <cell r="AR657">
            <v>4.33</v>
          </cell>
          <cell r="AS657">
            <v>4.1500000000000004</v>
          </cell>
          <cell r="AT657">
            <v>3.98</v>
          </cell>
          <cell r="AU657">
            <v>3.8</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J657">
            <v>0</v>
          </cell>
          <cell r="BK657">
            <v>0</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v>0</v>
          </cell>
          <cell r="DD657">
            <v>1</v>
          </cell>
          <cell r="DE657">
            <v>0</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t="str">
            <v/>
          </cell>
          <cell r="AR658" t="str">
            <v/>
          </cell>
          <cell r="AS658" t="str">
            <v/>
          </cell>
          <cell r="AT658" t="str">
            <v/>
          </cell>
          <cell r="AU658" t="str">
            <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J658">
            <v>0</v>
          </cell>
          <cell r="BK658">
            <v>0</v>
          </cell>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v>0</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v>0</v>
          </cell>
          <cell r="DD659">
            <v>1</v>
          </cell>
          <cell r="DE659">
            <v>0</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4.5138888888888893E-3</v>
          </cell>
          <cell r="AR660">
            <v>4.2592592592592595E-3</v>
          </cell>
          <cell r="AS660">
            <v>3.9930555555555561E-3</v>
          </cell>
          <cell r="AT660">
            <v>3.7384259259259263E-3</v>
          </cell>
          <cell r="AU660">
            <v>3.472222222222222E-3</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J660">
            <v>0</v>
          </cell>
          <cell r="BK660">
            <v>0</v>
          </cell>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v>0</v>
          </cell>
          <cell r="DD660">
            <v>1</v>
          </cell>
          <cell r="DE660">
            <v>0</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266.7</v>
          </cell>
          <cell r="AR661">
            <v>271.8</v>
          </cell>
          <cell r="AS661">
            <v>251.6</v>
          </cell>
          <cell r="AT661">
            <v>246.7</v>
          </cell>
          <cell r="AU661">
            <v>243</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0</v>
          </cell>
          <cell r="BJ661">
            <v>0</v>
          </cell>
          <cell r="BK661">
            <v>0</v>
          </cell>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v>0</v>
          </cell>
          <cell r="DD661">
            <v>1</v>
          </cell>
          <cell r="DE661">
            <v>0</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5.12</v>
          </cell>
          <cell r="AR662">
            <v>4.42</v>
          </cell>
          <cell r="AS662">
            <v>3.73</v>
          </cell>
          <cell r="AT662">
            <v>3.03</v>
          </cell>
          <cell r="AU662">
            <v>2.34</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v>0</v>
          </cell>
          <cell r="BJ662">
            <v>0</v>
          </cell>
          <cell r="BK662">
            <v>0</v>
          </cell>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v>0</v>
          </cell>
          <cell r="DD662">
            <v>1</v>
          </cell>
          <cell r="DE662">
            <v>0</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186.1</v>
          </cell>
          <cell r="AR663">
            <v>183.6</v>
          </cell>
          <cell r="AS663">
            <v>181</v>
          </cell>
          <cell r="AT663">
            <v>178.4</v>
          </cell>
          <cell r="AU663">
            <v>175.8</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v>0</v>
          </cell>
          <cell r="DD663">
            <v>1</v>
          </cell>
          <cell r="DE663">
            <v>0</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128.80000000000001</v>
          </cell>
          <cell r="AR664">
            <v>125.5</v>
          </cell>
          <cell r="AS664">
            <v>122.2</v>
          </cell>
          <cell r="AT664">
            <v>121</v>
          </cell>
          <cell r="AU664">
            <v>120.3</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v>0</v>
          </cell>
          <cell r="BJ664">
            <v>0</v>
          </cell>
          <cell r="BK664">
            <v>0</v>
          </cell>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v>0</v>
          </cell>
          <cell r="DD664">
            <v>1</v>
          </cell>
          <cell r="DE664">
            <v>0</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11.4</v>
          </cell>
          <cell r="AR665">
            <v>10.6</v>
          </cell>
          <cell r="AS665">
            <v>9.6999999999999993</v>
          </cell>
          <cell r="AT665">
            <v>8.9</v>
          </cell>
          <cell r="AU665">
            <v>8.1</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v>0</v>
          </cell>
          <cell r="BJ665">
            <v>0</v>
          </cell>
          <cell r="BK665">
            <v>0</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v>0</v>
          </cell>
          <cell r="DD665">
            <v>1</v>
          </cell>
          <cell r="DE665">
            <v>0</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14</v>
          </cell>
          <cell r="AR666">
            <v>13</v>
          </cell>
          <cell r="AS666">
            <v>12</v>
          </cell>
          <cell r="AT666">
            <v>12</v>
          </cell>
          <cell r="AU666">
            <v>12</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0</v>
          </cell>
          <cell r="BJ666">
            <v>0</v>
          </cell>
          <cell r="BK666">
            <v>0</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v>0</v>
          </cell>
          <cell r="DD666">
            <v>1</v>
          </cell>
          <cell r="DE666">
            <v>0</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14</v>
          </cell>
          <cell r="AR667">
            <v>13</v>
          </cell>
          <cell r="AS667">
            <v>12</v>
          </cell>
          <cell r="AT667">
            <v>12</v>
          </cell>
          <cell r="AU667">
            <v>12</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0</v>
          </cell>
          <cell r="BJ667">
            <v>0</v>
          </cell>
          <cell r="BK667">
            <v>0</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v>0</v>
          </cell>
          <cell r="CG667">
            <v>0</v>
          </cell>
          <cell r="CH667">
            <v>0</v>
          </cell>
          <cell r="CI667">
            <v>0</v>
          </cell>
          <cell r="CJ667">
            <v>0</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v>0</v>
          </cell>
          <cell r="DD667">
            <v>1</v>
          </cell>
          <cell r="DE667">
            <v>0</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6882</v>
          </cell>
          <cell r="AR668">
            <v>7109</v>
          </cell>
          <cell r="AS668">
            <v>7386</v>
          </cell>
          <cell r="AT668">
            <v>7687</v>
          </cell>
          <cell r="AU668">
            <v>8013</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v>0</v>
          </cell>
          <cell r="DD668">
            <v>1</v>
          </cell>
          <cell r="DE668">
            <v>0</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126.45</v>
          </cell>
          <cell r="AR669">
            <v>123.63</v>
          </cell>
          <cell r="AS669">
            <v>122</v>
          </cell>
          <cell r="AT669">
            <v>115.9</v>
          </cell>
          <cell r="AU669">
            <v>102.82</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v>0</v>
          </cell>
          <cell r="DD669">
            <v>1</v>
          </cell>
          <cell r="DE669">
            <v>0</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355.38</v>
          </cell>
          <cell r="AR670">
            <v>347.61</v>
          </cell>
          <cell r="AS670">
            <v>338.67</v>
          </cell>
          <cell r="AT670">
            <v>312.44</v>
          </cell>
          <cell r="AU670">
            <v>294.45999999999998</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v>0</v>
          </cell>
          <cell r="DD670">
            <v>1</v>
          </cell>
          <cell r="DE670">
            <v>0</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100</v>
          </cell>
          <cell r="AR671">
            <v>100</v>
          </cell>
          <cell r="AS671">
            <v>100</v>
          </cell>
          <cell r="AT671">
            <v>100</v>
          </cell>
          <cell r="AU671">
            <v>10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v>0</v>
          </cell>
          <cell r="DD671">
            <v>1</v>
          </cell>
          <cell r="DE671">
            <v>0</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18.260000000000002</v>
          </cell>
          <cell r="AR672">
            <v>17.55</v>
          </cell>
          <cell r="AS672">
            <v>16.829999999999998</v>
          </cell>
          <cell r="AT672">
            <v>16.11</v>
          </cell>
          <cell r="AU672">
            <v>15.39</v>
          </cell>
          <cell r="AV672">
            <v>0</v>
          </cell>
          <cell r="AW672">
            <v>0</v>
          </cell>
          <cell r="AX672">
            <v>0</v>
          </cell>
          <cell r="AY672">
            <v>0</v>
          </cell>
          <cell r="AZ672">
            <v>0</v>
          </cell>
          <cell r="BA672">
            <v>0</v>
          </cell>
          <cell r="BB672">
            <v>0</v>
          </cell>
          <cell r="BC672">
            <v>0</v>
          </cell>
          <cell r="BD672">
            <v>0</v>
          </cell>
          <cell r="BE672">
            <v>0</v>
          </cell>
          <cell r="BF672">
            <v>0</v>
          </cell>
          <cell r="BG672">
            <v>0</v>
          </cell>
          <cell r="BH672">
            <v>0</v>
          </cell>
          <cell r="BI672">
            <v>0</v>
          </cell>
          <cell r="BJ672">
            <v>0</v>
          </cell>
          <cell r="BK672">
            <v>0</v>
          </cell>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v>0</v>
          </cell>
          <cell r="DD672">
            <v>1</v>
          </cell>
          <cell r="DE672">
            <v>0</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v>0</v>
          </cell>
          <cell r="T673">
            <v>0</v>
          </cell>
          <cell r="U673" t="str">
            <v>Resilience</v>
          </cell>
          <cell r="V673" t="str">
            <v>%</v>
          </cell>
          <cell r="W673" t="str">
            <v>% of population vulnerable to flooding</v>
          </cell>
          <cell r="X673">
            <v>2</v>
          </cell>
          <cell r="Y673" t="str">
            <v>Down</v>
          </cell>
          <cell r="Z673" t="str">
            <v>Risk of sewer flooding in a storm</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22.2</v>
          </cell>
          <cell r="AR673">
            <v>22.2</v>
          </cell>
          <cell r="AS673">
            <v>22.2</v>
          </cell>
          <cell r="AT673">
            <v>22.2</v>
          </cell>
          <cell r="AU673">
            <v>22.2</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v>0</v>
          </cell>
          <cell r="DD673">
            <v>1</v>
          </cell>
          <cell r="DE673">
            <v>0</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7188</v>
          </cell>
          <cell r="AR674">
            <v>6809</v>
          </cell>
          <cell r="AS674">
            <v>6431</v>
          </cell>
          <cell r="AT674">
            <v>6053</v>
          </cell>
          <cell r="AU674">
            <v>5675</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v>0</v>
          </cell>
          <cell r="DD674">
            <v>1</v>
          </cell>
          <cell r="DE674">
            <v>0</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18</v>
          </cell>
          <cell r="AR675">
            <v>18</v>
          </cell>
          <cell r="AS675">
            <v>18</v>
          </cell>
          <cell r="AT675">
            <v>18</v>
          </cell>
          <cell r="AU675">
            <v>18</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v>0</v>
          </cell>
          <cell r="BJ675">
            <v>0</v>
          </cell>
          <cell r="BK675">
            <v>0</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v>0</v>
          </cell>
          <cell r="DD675">
            <v>1</v>
          </cell>
          <cell r="DE675">
            <v>0</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1</v>
          </cell>
          <cell r="AR676">
            <v>4</v>
          </cell>
          <cell r="AS676">
            <v>5</v>
          </cell>
          <cell r="AT676">
            <v>10</v>
          </cell>
          <cell r="AU676">
            <v>2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v>0</v>
          </cell>
          <cell r="DD676">
            <v>1</v>
          </cell>
          <cell r="DE676">
            <v>0</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v>0</v>
          </cell>
          <cell r="T677">
            <v>0</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v>0</v>
          </cell>
          <cell r="DD677">
            <v>1</v>
          </cell>
          <cell r="DE677">
            <v>0</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100</v>
          </cell>
          <cell r="AR678">
            <v>100</v>
          </cell>
          <cell r="AS678">
            <v>100</v>
          </cell>
          <cell r="AT678">
            <v>100</v>
          </cell>
          <cell r="AU678">
            <v>10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v>0</v>
          </cell>
          <cell r="DD678">
            <v>1</v>
          </cell>
          <cell r="DE678">
            <v>0</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v>0</v>
          </cell>
          <cell r="T679">
            <v>0</v>
          </cell>
          <cell r="U679" t="str">
            <v>Energy/emissions</v>
          </cell>
          <cell r="V679" t="str">
            <v>nr</v>
          </cell>
          <cell r="W679" t="str">
            <v>GWh</v>
          </cell>
          <cell r="X679">
            <v>0</v>
          </cell>
          <cell r="Y679" t="str">
            <v>Up</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269</v>
          </cell>
          <cell r="AR679">
            <v>284</v>
          </cell>
          <cell r="AS679">
            <v>286</v>
          </cell>
          <cell r="AT679">
            <v>290</v>
          </cell>
          <cell r="AU679">
            <v>29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v>0</v>
          </cell>
          <cell r="DD679">
            <v>1</v>
          </cell>
          <cell r="DE679">
            <v>0</v>
          </cell>
        </row>
        <row r="680">
          <cell r="C680" t="str">
            <v>PR19YKY_NEP01</v>
          </cell>
          <cell r="D680">
            <v>0</v>
          </cell>
          <cell r="E680">
            <v>0</v>
          </cell>
          <cell r="F680" t="str">
            <v>NEP01</v>
          </cell>
          <cell r="G680" t="str">
            <v>WINEP Delivery</v>
          </cell>
          <cell r="H680">
            <v>0</v>
          </cell>
          <cell r="I680">
            <v>0</v>
          </cell>
          <cell r="J680">
            <v>0</v>
          </cell>
          <cell r="K680">
            <v>0</v>
          </cell>
          <cell r="L680">
            <v>0</v>
          </cell>
          <cell r="M680">
            <v>0</v>
          </cell>
          <cell r="N680">
            <v>0</v>
          </cell>
          <cell r="O680">
            <v>0</v>
          </cell>
          <cell r="P680">
            <v>0</v>
          </cell>
          <cell r="Q680">
            <v>0</v>
          </cell>
          <cell r="R680" t="str">
            <v>NFI</v>
          </cell>
          <cell r="S680">
            <v>0</v>
          </cell>
          <cell r="T680">
            <v>0</v>
          </cell>
          <cell r="U680">
            <v>0</v>
          </cell>
          <cell r="V680" t="str">
            <v>text</v>
          </cell>
          <cell r="W680" t="str">
            <v>WINEP requirements met or not met in each year</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t="str">
            <v>Met</v>
          </cell>
          <cell r="AR680" t="str">
            <v>Met</v>
          </cell>
          <cell r="AS680" t="str">
            <v>Met</v>
          </cell>
          <cell r="AT680" t="str">
            <v>Met</v>
          </cell>
          <cell r="AU680" t="str">
            <v>Met</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v>0</v>
          </cell>
          <cell r="DD680">
            <v>0</v>
          </cell>
          <cell r="DE680">
            <v>0</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v>0</v>
          </cell>
          <cell r="T681">
            <v>0</v>
          </cell>
          <cell r="U681" t="str">
            <v>Billing, debt, vfm</v>
          </cell>
          <cell r="V681" t="str">
            <v>%</v>
          </cell>
          <cell r="W681" t="str">
            <v>% of households on the Priority Services Register</v>
          </cell>
          <cell r="X681">
            <v>1</v>
          </cell>
          <cell r="Y681" t="str">
            <v>Up</v>
          </cell>
          <cell r="Z681" t="str">
            <v>Priority services for customers in vulnerable circumstances</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t="str">
            <v>4 / 17.5 / 45</v>
          </cell>
          <cell r="AR681" t="str">
            <v>5.8 / 35 / 90</v>
          </cell>
          <cell r="AS681" t="str">
            <v>7.5 / 35 / 90</v>
          </cell>
          <cell r="AT681" t="str">
            <v>9.1 / 35 / 90</v>
          </cell>
          <cell r="AU681" t="str">
            <v>10 / 35 / 9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v>0</v>
          </cell>
          <cell r="DD681">
            <v>1</v>
          </cell>
          <cell r="DE681">
            <v>0</v>
          </cell>
        </row>
        <row r="682">
          <cell r="C682" t="str">
            <v>PR19CMA_YKY-01</v>
          </cell>
          <cell r="D682" t="str">
            <v>Living with Water scheme</v>
          </cell>
          <cell r="E682" t="str">
            <v>PR19 CMA new</v>
          </cell>
          <cell r="F682">
            <v>0</v>
          </cell>
          <cell r="G682" t="str">
            <v>Living with Water scheme</v>
          </cell>
          <cell r="H682" t="str">
            <v>Living with Water Partnership in Hull and Haltemprice. Additional enhancement funding to help address the unique circumstances in this area which result in an increased risk of flooding.</v>
          </cell>
          <cell r="I682">
            <v>0</v>
          </cell>
          <cell r="J682">
            <v>0</v>
          </cell>
          <cell r="K682">
            <v>1</v>
          </cell>
          <cell r="L682">
            <v>0</v>
          </cell>
          <cell r="M682">
            <v>0</v>
          </cell>
          <cell r="N682">
            <v>0</v>
          </cell>
          <cell r="O682">
            <v>0</v>
          </cell>
          <cell r="P682">
            <v>0</v>
          </cell>
          <cell r="Q682">
            <v>1</v>
          </cell>
          <cell r="R682" t="str">
            <v>Under</v>
          </cell>
          <cell r="S682" t="str">
            <v>Revenue</v>
          </cell>
          <cell r="T682" t="str">
            <v>End of Period</v>
          </cell>
          <cell r="U682" t="str">
            <v>Sewer flooding</v>
          </cell>
          <cell r="V682" t="str">
            <v>£m</v>
          </cell>
          <cell r="W682">
            <v>0</v>
          </cell>
          <cell r="X682">
            <v>1</v>
          </cell>
          <cell r="Y682" t="str">
            <v>Up</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t="str">
            <v/>
          </cell>
          <cell r="AR682" t="str">
            <v/>
          </cell>
          <cell r="AS682" t="str">
            <v/>
          </cell>
          <cell r="AT682" t="str">
            <v/>
          </cell>
          <cell r="AU682" t="str">
            <v>£23m and (494, 808, 644)</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v>0</v>
          </cell>
          <cell r="DD682">
            <v>1</v>
          </cell>
          <cell r="DE682">
            <v>0</v>
          </cell>
        </row>
        <row r="683">
          <cell r="C683" t="str">
            <v>PR19CMA_ANH-01</v>
          </cell>
          <cell r="D683" t="str">
            <v>Additional sludge treatment capacity at Whitlingham</v>
          </cell>
          <cell r="E683" t="str">
            <v>PR19 CMA new</v>
          </cell>
          <cell r="F683">
            <v>0</v>
          </cell>
          <cell r="G683" t="str">
            <v>Additional sludge treatment capacity at Whitlingham</v>
          </cell>
          <cell r="H683" t="str">
            <v>Additional sludge treatment capacity at Whitlingham</v>
          </cell>
          <cell r="I683">
            <v>0</v>
          </cell>
          <cell r="J683">
            <v>0</v>
          </cell>
          <cell r="K683">
            <v>0</v>
          </cell>
          <cell r="L683">
            <v>1</v>
          </cell>
          <cell r="M683">
            <v>0</v>
          </cell>
          <cell r="N683">
            <v>0</v>
          </cell>
          <cell r="O683">
            <v>0</v>
          </cell>
          <cell r="P683">
            <v>0</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t="str">
            <v/>
          </cell>
          <cell r="AR683" t="str">
            <v/>
          </cell>
          <cell r="AS683" t="str">
            <v/>
          </cell>
          <cell r="AT683" t="str">
            <v/>
          </cell>
          <cell r="AU683">
            <v>10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v>0</v>
          </cell>
          <cell r="DD683">
            <v>1</v>
          </cell>
          <cell r="DE683">
            <v>0</v>
          </cell>
        </row>
        <row r="684">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v>0</v>
          </cell>
          <cell r="CJ684">
            <v>0</v>
          </cell>
          <cell r="CK684">
            <v>0</v>
          </cell>
          <cell r="CL684">
            <v>0</v>
          </cell>
          <cell r="CM684">
            <v>0</v>
          </cell>
          <cell r="CN684">
            <v>0</v>
          </cell>
          <cell r="CO684">
            <v>0</v>
          </cell>
          <cell r="CP684">
            <v>0</v>
          </cell>
          <cell r="CQ684">
            <v>0</v>
          </cell>
          <cell r="CR684">
            <v>0</v>
          </cell>
          <cell r="CS684">
            <v>0</v>
          </cell>
          <cell r="CT684">
            <v>0</v>
          </cell>
          <cell r="CU684">
            <v>0</v>
          </cell>
          <cell r="CV684">
            <v>0</v>
          </cell>
          <cell r="CW684">
            <v>0</v>
          </cell>
          <cell r="CX684">
            <v>0</v>
          </cell>
          <cell r="CY684">
            <v>0</v>
          </cell>
          <cell r="CZ684">
            <v>0</v>
          </cell>
          <cell r="DA684">
            <v>0</v>
          </cell>
          <cell r="DB684">
            <v>0</v>
          </cell>
          <cell r="DC684">
            <v>0</v>
          </cell>
          <cell r="DD684">
            <v>1</v>
          </cell>
          <cell r="DE684">
            <v>0</v>
          </cell>
        </row>
        <row r="685">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0</v>
          </cell>
          <cell r="CG685">
            <v>0</v>
          </cell>
          <cell r="CH685">
            <v>0</v>
          </cell>
          <cell r="CI685">
            <v>0</v>
          </cell>
          <cell r="CJ685">
            <v>0</v>
          </cell>
          <cell r="CK685">
            <v>0</v>
          </cell>
          <cell r="CL685">
            <v>0</v>
          </cell>
          <cell r="CM685">
            <v>0</v>
          </cell>
          <cell r="CN685">
            <v>0</v>
          </cell>
          <cell r="CO685">
            <v>0</v>
          </cell>
          <cell r="CP685">
            <v>0</v>
          </cell>
          <cell r="CQ685">
            <v>0</v>
          </cell>
          <cell r="CR685">
            <v>0</v>
          </cell>
          <cell r="CS685">
            <v>0</v>
          </cell>
          <cell r="CT685">
            <v>0</v>
          </cell>
          <cell r="CU685">
            <v>0</v>
          </cell>
          <cell r="CV685">
            <v>0</v>
          </cell>
          <cell r="CW685">
            <v>0</v>
          </cell>
          <cell r="CX685">
            <v>0</v>
          </cell>
          <cell r="CY685">
            <v>0</v>
          </cell>
          <cell r="CZ685">
            <v>0</v>
          </cell>
          <cell r="DA685">
            <v>0</v>
          </cell>
          <cell r="DB685">
            <v>0</v>
          </cell>
          <cell r="DC685">
            <v>0</v>
          </cell>
          <cell r="DD685">
            <v>1</v>
          </cell>
          <cell r="DE685">
            <v>0</v>
          </cell>
        </row>
        <row r="686">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v>0</v>
          </cell>
          <cell r="CJ686">
            <v>0</v>
          </cell>
          <cell r="CK686">
            <v>0</v>
          </cell>
          <cell r="CL686">
            <v>0</v>
          </cell>
          <cell r="CM686">
            <v>0</v>
          </cell>
          <cell r="CN686">
            <v>0</v>
          </cell>
          <cell r="CO686">
            <v>0</v>
          </cell>
          <cell r="CP686">
            <v>0</v>
          </cell>
          <cell r="CQ686">
            <v>0</v>
          </cell>
          <cell r="CR686">
            <v>0</v>
          </cell>
          <cell r="CS686">
            <v>0</v>
          </cell>
          <cell r="CT686">
            <v>0</v>
          </cell>
          <cell r="CU686">
            <v>0</v>
          </cell>
          <cell r="CV686">
            <v>0</v>
          </cell>
          <cell r="CW686">
            <v>0</v>
          </cell>
          <cell r="CX686">
            <v>0</v>
          </cell>
          <cell r="CY686">
            <v>0</v>
          </cell>
          <cell r="CZ686">
            <v>0</v>
          </cell>
          <cell r="DA686">
            <v>0</v>
          </cell>
          <cell r="DB686">
            <v>0</v>
          </cell>
          <cell r="DC686">
            <v>0</v>
          </cell>
          <cell r="DD686">
            <v>1</v>
          </cell>
          <cell r="DE686">
            <v>0</v>
          </cell>
        </row>
        <row r="687">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v>0</v>
          </cell>
          <cell r="CJ687">
            <v>0</v>
          </cell>
          <cell r="CK687">
            <v>0</v>
          </cell>
          <cell r="CL687">
            <v>0</v>
          </cell>
          <cell r="CM687">
            <v>0</v>
          </cell>
          <cell r="CN687">
            <v>0</v>
          </cell>
          <cell r="CO687">
            <v>0</v>
          </cell>
          <cell r="CP687">
            <v>0</v>
          </cell>
          <cell r="CQ687">
            <v>0</v>
          </cell>
          <cell r="CR687">
            <v>0</v>
          </cell>
          <cell r="CS687">
            <v>0</v>
          </cell>
          <cell r="CT687">
            <v>0</v>
          </cell>
          <cell r="CU687">
            <v>0</v>
          </cell>
          <cell r="CV687">
            <v>0</v>
          </cell>
          <cell r="CW687">
            <v>0</v>
          </cell>
          <cell r="CX687">
            <v>0</v>
          </cell>
          <cell r="CY687">
            <v>0</v>
          </cell>
          <cell r="CZ687">
            <v>0</v>
          </cell>
          <cell r="DA687">
            <v>0</v>
          </cell>
          <cell r="DB687">
            <v>0</v>
          </cell>
          <cell r="DC687">
            <v>0</v>
          </cell>
          <cell r="DD687">
            <v>1</v>
          </cell>
          <cell r="DE687">
            <v>0</v>
          </cell>
        </row>
        <row r="688">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0</v>
          </cell>
          <cell r="CF688">
            <v>0</v>
          </cell>
          <cell r="CG688">
            <v>0</v>
          </cell>
          <cell r="CH688">
            <v>0</v>
          </cell>
          <cell r="CI688">
            <v>0</v>
          </cell>
          <cell r="CJ688">
            <v>0</v>
          </cell>
          <cell r="CK688">
            <v>0</v>
          </cell>
          <cell r="CL688">
            <v>0</v>
          </cell>
          <cell r="CM688">
            <v>0</v>
          </cell>
          <cell r="CN688">
            <v>0</v>
          </cell>
          <cell r="CO688">
            <v>0</v>
          </cell>
          <cell r="CP688">
            <v>0</v>
          </cell>
          <cell r="CQ688">
            <v>0</v>
          </cell>
          <cell r="CR688">
            <v>0</v>
          </cell>
          <cell r="CS688">
            <v>0</v>
          </cell>
          <cell r="CT688">
            <v>0</v>
          </cell>
          <cell r="CU688">
            <v>0</v>
          </cell>
          <cell r="CV688">
            <v>0</v>
          </cell>
          <cell r="CW688">
            <v>0</v>
          </cell>
          <cell r="CX688">
            <v>0</v>
          </cell>
          <cell r="CY688">
            <v>0</v>
          </cell>
          <cell r="CZ688">
            <v>0</v>
          </cell>
          <cell r="DA688">
            <v>0</v>
          </cell>
          <cell r="DB688">
            <v>0</v>
          </cell>
          <cell r="DC688">
            <v>0</v>
          </cell>
          <cell r="DD688">
            <v>1</v>
          </cell>
          <cell r="DE688">
            <v>0</v>
          </cell>
        </row>
        <row r="689">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v>0</v>
          </cell>
          <cell r="CJ689">
            <v>0</v>
          </cell>
          <cell r="CK689">
            <v>0</v>
          </cell>
          <cell r="CL689">
            <v>0</v>
          </cell>
          <cell r="CM689">
            <v>0</v>
          </cell>
          <cell r="CN689">
            <v>0</v>
          </cell>
          <cell r="CO689">
            <v>0</v>
          </cell>
          <cell r="CP689">
            <v>0</v>
          </cell>
          <cell r="CQ689">
            <v>0</v>
          </cell>
          <cell r="CR689">
            <v>0</v>
          </cell>
          <cell r="CS689">
            <v>0</v>
          </cell>
          <cell r="CT689">
            <v>0</v>
          </cell>
          <cell r="CU689">
            <v>0</v>
          </cell>
          <cell r="CV689">
            <v>0</v>
          </cell>
          <cell r="CW689">
            <v>0</v>
          </cell>
          <cell r="CX689">
            <v>0</v>
          </cell>
          <cell r="CY689">
            <v>0</v>
          </cell>
          <cell r="CZ689">
            <v>0</v>
          </cell>
          <cell r="DA689">
            <v>0</v>
          </cell>
          <cell r="DB689">
            <v>0</v>
          </cell>
          <cell r="DC689">
            <v>0</v>
          </cell>
          <cell r="DD689">
            <v>1</v>
          </cell>
          <cell r="DE689">
            <v>0</v>
          </cell>
        </row>
        <row r="690">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0</v>
          </cell>
          <cell r="CG690">
            <v>0</v>
          </cell>
          <cell r="CH690">
            <v>0</v>
          </cell>
          <cell r="CI690">
            <v>0</v>
          </cell>
          <cell r="CJ690">
            <v>0</v>
          </cell>
          <cell r="CK690">
            <v>0</v>
          </cell>
          <cell r="CL690">
            <v>0</v>
          </cell>
          <cell r="CM690">
            <v>0</v>
          </cell>
          <cell r="CN690">
            <v>0</v>
          </cell>
          <cell r="CO690">
            <v>0</v>
          </cell>
          <cell r="CP690">
            <v>0</v>
          </cell>
          <cell r="CQ690">
            <v>0</v>
          </cell>
          <cell r="CR690">
            <v>0</v>
          </cell>
          <cell r="CS690">
            <v>0</v>
          </cell>
          <cell r="CT690">
            <v>0</v>
          </cell>
          <cell r="CU690">
            <v>0</v>
          </cell>
          <cell r="CV690">
            <v>0</v>
          </cell>
          <cell r="CW690">
            <v>0</v>
          </cell>
          <cell r="CX690">
            <v>0</v>
          </cell>
          <cell r="CY690">
            <v>0</v>
          </cell>
          <cell r="CZ690">
            <v>0</v>
          </cell>
          <cell r="DA690">
            <v>0</v>
          </cell>
          <cell r="DB690">
            <v>0</v>
          </cell>
          <cell r="DC690">
            <v>0</v>
          </cell>
          <cell r="DD690">
            <v>1</v>
          </cell>
          <cell r="DE690">
            <v>0</v>
          </cell>
        </row>
        <row r="691">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v>0</v>
          </cell>
          <cell r="CJ691">
            <v>0</v>
          </cell>
          <cell r="CK691">
            <v>0</v>
          </cell>
          <cell r="CL691">
            <v>0</v>
          </cell>
          <cell r="CM691">
            <v>0</v>
          </cell>
          <cell r="CN691">
            <v>0</v>
          </cell>
          <cell r="CO691">
            <v>0</v>
          </cell>
          <cell r="CP691">
            <v>0</v>
          </cell>
          <cell r="CQ691">
            <v>0</v>
          </cell>
          <cell r="CR691">
            <v>0</v>
          </cell>
          <cell r="CS691">
            <v>0</v>
          </cell>
          <cell r="CT691">
            <v>0</v>
          </cell>
          <cell r="CU691">
            <v>0</v>
          </cell>
          <cell r="CV691">
            <v>0</v>
          </cell>
          <cell r="CW691">
            <v>0</v>
          </cell>
          <cell r="CX691">
            <v>0</v>
          </cell>
          <cell r="CY691">
            <v>0</v>
          </cell>
          <cell r="CZ691">
            <v>0</v>
          </cell>
          <cell r="DA691">
            <v>0</v>
          </cell>
          <cell r="DB691">
            <v>0</v>
          </cell>
          <cell r="DC691">
            <v>0</v>
          </cell>
          <cell r="DD691">
            <v>1</v>
          </cell>
          <cell r="DE691">
            <v>0</v>
          </cell>
        </row>
        <row r="692">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v>0</v>
          </cell>
          <cell r="CJ692">
            <v>0</v>
          </cell>
          <cell r="CK692">
            <v>0</v>
          </cell>
          <cell r="CL692">
            <v>0</v>
          </cell>
          <cell r="CM692">
            <v>0</v>
          </cell>
          <cell r="CN692">
            <v>0</v>
          </cell>
          <cell r="CO692">
            <v>0</v>
          </cell>
          <cell r="CP692">
            <v>0</v>
          </cell>
          <cell r="CQ692">
            <v>0</v>
          </cell>
          <cell r="CR692">
            <v>0</v>
          </cell>
          <cell r="CS692">
            <v>0</v>
          </cell>
          <cell r="CT692">
            <v>0</v>
          </cell>
          <cell r="CU692">
            <v>0</v>
          </cell>
          <cell r="CV692">
            <v>0</v>
          </cell>
          <cell r="CW692">
            <v>0</v>
          </cell>
          <cell r="CX692">
            <v>0</v>
          </cell>
          <cell r="CY692">
            <v>0</v>
          </cell>
          <cell r="CZ692">
            <v>0</v>
          </cell>
          <cell r="DA692">
            <v>0</v>
          </cell>
          <cell r="DB692">
            <v>0</v>
          </cell>
          <cell r="DC692">
            <v>0</v>
          </cell>
          <cell r="DD692">
            <v>1</v>
          </cell>
          <cell r="DE692">
            <v>0</v>
          </cell>
        </row>
        <row r="693">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0</v>
          </cell>
          <cell r="CH693">
            <v>0</v>
          </cell>
          <cell r="CI693">
            <v>0</v>
          </cell>
          <cell r="CJ693">
            <v>0</v>
          </cell>
          <cell r="CK693">
            <v>0</v>
          </cell>
          <cell r="CL693">
            <v>0</v>
          </cell>
          <cell r="CM693">
            <v>0</v>
          </cell>
          <cell r="CN693">
            <v>0</v>
          </cell>
          <cell r="CO693">
            <v>0</v>
          </cell>
          <cell r="CP693">
            <v>0</v>
          </cell>
          <cell r="CQ693">
            <v>0</v>
          </cell>
          <cell r="CR693">
            <v>0</v>
          </cell>
          <cell r="CS693">
            <v>0</v>
          </cell>
          <cell r="CT693">
            <v>0</v>
          </cell>
          <cell r="CU693">
            <v>0</v>
          </cell>
          <cell r="CV693">
            <v>0</v>
          </cell>
          <cell r="CW693">
            <v>0</v>
          </cell>
          <cell r="CX693">
            <v>0</v>
          </cell>
          <cell r="CY693">
            <v>0</v>
          </cell>
          <cell r="CZ693">
            <v>0</v>
          </cell>
          <cell r="DA693">
            <v>0</v>
          </cell>
          <cell r="DB693">
            <v>0</v>
          </cell>
          <cell r="DC693">
            <v>0</v>
          </cell>
          <cell r="DD693">
            <v>1</v>
          </cell>
          <cell r="DE693">
            <v>0</v>
          </cell>
        </row>
        <row r="694">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cell r="BW694">
            <v>0</v>
          </cell>
          <cell r="BX694">
            <v>0</v>
          </cell>
          <cell r="BY694">
            <v>0</v>
          </cell>
          <cell r="BZ694">
            <v>0</v>
          </cell>
          <cell r="CA694">
            <v>0</v>
          </cell>
          <cell r="CB694">
            <v>0</v>
          </cell>
          <cell r="CC694">
            <v>0</v>
          </cell>
          <cell r="CD694">
            <v>0</v>
          </cell>
          <cell r="CE694">
            <v>0</v>
          </cell>
          <cell r="CF694">
            <v>0</v>
          </cell>
          <cell r="CG694">
            <v>0</v>
          </cell>
          <cell r="CH694">
            <v>0</v>
          </cell>
          <cell r="CI694">
            <v>0</v>
          </cell>
          <cell r="CJ694">
            <v>0</v>
          </cell>
          <cell r="CK694">
            <v>0</v>
          </cell>
          <cell r="CL694">
            <v>0</v>
          </cell>
          <cell r="CM694">
            <v>0</v>
          </cell>
          <cell r="CN694">
            <v>0</v>
          </cell>
          <cell r="CO694">
            <v>0</v>
          </cell>
          <cell r="CP694">
            <v>0</v>
          </cell>
          <cell r="CQ694">
            <v>0</v>
          </cell>
          <cell r="CR694">
            <v>0</v>
          </cell>
          <cell r="CS694">
            <v>0</v>
          </cell>
          <cell r="CT694">
            <v>0</v>
          </cell>
          <cell r="CU694">
            <v>0</v>
          </cell>
          <cell r="CV694">
            <v>0</v>
          </cell>
          <cell r="CW694">
            <v>0</v>
          </cell>
          <cell r="CX694">
            <v>0</v>
          </cell>
          <cell r="CY694">
            <v>0</v>
          </cell>
          <cell r="CZ694">
            <v>0</v>
          </cell>
          <cell r="DA694">
            <v>0</v>
          </cell>
          <cell r="DB694">
            <v>0</v>
          </cell>
          <cell r="DC694">
            <v>0</v>
          </cell>
          <cell r="DD694">
            <v>1</v>
          </cell>
          <cell r="DE694">
            <v>0</v>
          </cell>
        </row>
        <row r="695">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cell r="BR695">
            <v>0</v>
          </cell>
          <cell r="BS695">
            <v>0</v>
          </cell>
          <cell r="BT695">
            <v>0</v>
          </cell>
          <cell r="BU695">
            <v>0</v>
          </cell>
          <cell r="BV695">
            <v>0</v>
          </cell>
          <cell r="BW695">
            <v>0</v>
          </cell>
          <cell r="BX695">
            <v>0</v>
          </cell>
          <cell r="BY695">
            <v>0</v>
          </cell>
          <cell r="BZ695">
            <v>0</v>
          </cell>
          <cell r="CA695">
            <v>0</v>
          </cell>
          <cell r="CB695">
            <v>0</v>
          </cell>
          <cell r="CC695">
            <v>0</v>
          </cell>
          <cell r="CD695">
            <v>0</v>
          </cell>
          <cell r="CE695">
            <v>0</v>
          </cell>
          <cell r="CF695">
            <v>0</v>
          </cell>
          <cell r="CG695">
            <v>0</v>
          </cell>
          <cell r="CH695">
            <v>0</v>
          </cell>
          <cell r="CI695">
            <v>0</v>
          </cell>
          <cell r="CJ695">
            <v>0</v>
          </cell>
          <cell r="CK695">
            <v>0</v>
          </cell>
          <cell r="CL695">
            <v>0</v>
          </cell>
          <cell r="CM695">
            <v>0</v>
          </cell>
          <cell r="CN695">
            <v>0</v>
          </cell>
          <cell r="CO695">
            <v>0</v>
          </cell>
          <cell r="CP695">
            <v>0</v>
          </cell>
          <cell r="CQ695">
            <v>0</v>
          </cell>
          <cell r="CR695">
            <v>0</v>
          </cell>
          <cell r="CS695">
            <v>0</v>
          </cell>
          <cell r="CT695">
            <v>0</v>
          </cell>
          <cell r="CU695">
            <v>0</v>
          </cell>
          <cell r="CV695">
            <v>0</v>
          </cell>
          <cell r="CW695">
            <v>0</v>
          </cell>
          <cell r="CX695">
            <v>0</v>
          </cell>
          <cell r="CY695">
            <v>0</v>
          </cell>
          <cell r="CZ695">
            <v>0</v>
          </cell>
          <cell r="DA695">
            <v>0</v>
          </cell>
          <cell r="DB695">
            <v>0</v>
          </cell>
          <cell r="DC695">
            <v>0</v>
          </cell>
          <cell r="DD695">
            <v>1</v>
          </cell>
          <cell r="DE695">
            <v>0</v>
          </cell>
        </row>
        <row r="696">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0</v>
          </cell>
          <cell r="CH696">
            <v>0</v>
          </cell>
          <cell r="CI696">
            <v>0</v>
          </cell>
          <cell r="CJ696">
            <v>0</v>
          </cell>
          <cell r="CK696">
            <v>0</v>
          </cell>
          <cell r="CL696">
            <v>0</v>
          </cell>
          <cell r="CM696">
            <v>0</v>
          </cell>
          <cell r="CN696">
            <v>0</v>
          </cell>
          <cell r="CO696">
            <v>0</v>
          </cell>
          <cell r="CP696">
            <v>0</v>
          </cell>
          <cell r="CQ696">
            <v>0</v>
          </cell>
          <cell r="CR696">
            <v>0</v>
          </cell>
          <cell r="CS696">
            <v>0</v>
          </cell>
          <cell r="CT696">
            <v>0</v>
          </cell>
          <cell r="CU696">
            <v>0</v>
          </cell>
          <cell r="CV696">
            <v>0</v>
          </cell>
          <cell r="CW696">
            <v>0</v>
          </cell>
          <cell r="CX696">
            <v>0</v>
          </cell>
          <cell r="CY696">
            <v>0</v>
          </cell>
          <cell r="CZ696">
            <v>0</v>
          </cell>
          <cell r="DA696">
            <v>0</v>
          </cell>
          <cell r="DB696">
            <v>0</v>
          </cell>
          <cell r="DC696">
            <v>0</v>
          </cell>
          <cell r="DD696">
            <v>1</v>
          </cell>
          <cell r="DE696">
            <v>0</v>
          </cell>
        </row>
        <row r="697">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cell r="BE697">
            <v>0</v>
          </cell>
          <cell r="BF697">
            <v>0</v>
          </cell>
          <cell r="BG697">
            <v>0</v>
          </cell>
          <cell r="BH697">
            <v>0</v>
          </cell>
          <cell r="BI697">
            <v>0</v>
          </cell>
          <cell r="BJ697">
            <v>0</v>
          </cell>
          <cell r="BK697">
            <v>0</v>
          </cell>
          <cell r="BL697">
            <v>0</v>
          </cell>
          <cell r="BM697">
            <v>0</v>
          </cell>
          <cell r="BN697">
            <v>0</v>
          </cell>
          <cell r="BO697">
            <v>0</v>
          </cell>
          <cell r="BP697">
            <v>0</v>
          </cell>
          <cell r="BQ697">
            <v>0</v>
          </cell>
          <cell r="BR697">
            <v>0</v>
          </cell>
          <cell r="BS697">
            <v>0</v>
          </cell>
          <cell r="BT697">
            <v>0</v>
          </cell>
          <cell r="BU697">
            <v>0</v>
          </cell>
          <cell r="BV697">
            <v>0</v>
          </cell>
          <cell r="BW697">
            <v>0</v>
          </cell>
          <cell r="BX697">
            <v>0</v>
          </cell>
          <cell r="BY697">
            <v>0</v>
          </cell>
          <cell r="BZ697">
            <v>0</v>
          </cell>
          <cell r="CA697">
            <v>0</v>
          </cell>
          <cell r="CB697">
            <v>0</v>
          </cell>
          <cell r="CC697">
            <v>0</v>
          </cell>
          <cell r="CD697">
            <v>0</v>
          </cell>
          <cell r="CE697">
            <v>0</v>
          </cell>
          <cell r="CF697">
            <v>0</v>
          </cell>
          <cell r="CG697">
            <v>0</v>
          </cell>
          <cell r="CH697">
            <v>0</v>
          </cell>
          <cell r="CI697">
            <v>0</v>
          </cell>
          <cell r="CJ697">
            <v>0</v>
          </cell>
          <cell r="CK697">
            <v>0</v>
          </cell>
          <cell r="CL697">
            <v>0</v>
          </cell>
          <cell r="CM697">
            <v>0</v>
          </cell>
          <cell r="CN697">
            <v>0</v>
          </cell>
          <cell r="CO697">
            <v>0</v>
          </cell>
          <cell r="CP697">
            <v>0</v>
          </cell>
          <cell r="CQ697">
            <v>0</v>
          </cell>
          <cell r="CR697">
            <v>0</v>
          </cell>
          <cell r="CS697">
            <v>0</v>
          </cell>
          <cell r="CT697">
            <v>0</v>
          </cell>
          <cell r="CU697">
            <v>0</v>
          </cell>
          <cell r="CV697">
            <v>0</v>
          </cell>
          <cell r="CW697">
            <v>0</v>
          </cell>
          <cell r="CX697">
            <v>0</v>
          </cell>
          <cell r="CY697">
            <v>0</v>
          </cell>
          <cell r="CZ697">
            <v>0</v>
          </cell>
          <cell r="DA697">
            <v>0</v>
          </cell>
          <cell r="DB697">
            <v>0</v>
          </cell>
          <cell r="DC697">
            <v>0</v>
          </cell>
          <cell r="DD697">
            <v>1</v>
          </cell>
          <cell r="DE697">
            <v>0</v>
          </cell>
        </row>
        <row r="698">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cell r="BE698">
            <v>0</v>
          </cell>
          <cell r="BF698">
            <v>0</v>
          </cell>
          <cell r="BG698">
            <v>0</v>
          </cell>
          <cell r="BH698">
            <v>0</v>
          </cell>
          <cell r="BI698">
            <v>0</v>
          </cell>
          <cell r="BJ698">
            <v>0</v>
          </cell>
          <cell r="BK698">
            <v>0</v>
          </cell>
          <cell r="BL698">
            <v>0</v>
          </cell>
          <cell r="BM698">
            <v>0</v>
          </cell>
          <cell r="BN698">
            <v>0</v>
          </cell>
          <cell r="BO698">
            <v>0</v>
          </cell>
          <cell r="BP698">
            <v>0</v>
          </cell>
          <cell r="BQ698">
            <v>0</v>
          </cell>
          <cell r="BR698">
            <v>0</v>
          </cell>
          <cell r="BS698">
            <v>0</v>
          </cell>
          <cell r="BT698">
            <v>0</v>
          </cell>
          <cell r="BU698">
            <v>0</v>
          </cell>
          <cell r="BV698">
            <v>0</v>
          </cell>
          <cell r="BW698">
            <v>0</v>
          </cell>
          <cell r="BX698">
            <v>0</v>
          </cell>
          <cell r="BY698">
            <v>0</v>
          </cell>
          <cell r="BZ698">
            <v>0</v>
          </cell>
          <cell r="CA698">
            <v>0</v>
          </cell>
          <cell r="CB698">
            <v>0</v>
          </cell>
          <cell r="CC698">
            <v>0</v>
          </cell>
          <cell r="CD698">
            <v>0</v>
          </cell>
          <cell r="CE698">
            <v>0</v>
          </cell>
          <cell r="CF698">
            <v>0</v>
          </cell>
          <cell r="CG698">
            <v>0</v>
          </cell>
          <cell r="CH698">
            <v>0</v>
          </cell>
          <cell r="CI698">
            <v>0</v>
          </cell>
          <cell r="CJ698">
            <v>0</v>
          </cell>
          <cell r="CK698">
            <v>0</v>
          </cell>
          <cell r="CL698">
            <v>0</v>
          </cell>
          <cell r="CM698">
            <v>0</v>
          </cell>
          <cell r="CN698">
            <v>0</v>
          </cell>
          <cell r="CO698">
            <v>0</v>
          </cell>
          <cell r="CP698">
            <v>0</v>
          </cell>
          <cell r="CQ698">
            <v>0</v>
          </cell>
          <cell r="CR698">
            <v>0</v>
          </cell>
          <cell r="CS698">
            <v>0</v>
          </cell>
          <cell r="CT698">
            <v>0</v>
          </cell>
          <cell r="CU698">
            <v>0</v>
          </cell>
          <cell r="CV698">
            <v>0</v>
          </cell>
          <cell r="CW698">
            <v>0</v>
          </cell>
          <cell r="CX698">
            <v>0</v>
          </cell>
          <cell r="CY698">
            <v>0</v>
          </cell>
          <cell r="CZ698">
            <v>0</v>
          </cell>
          <cell r="DA698">
            <v>0</v>
          </cell>
          <cell r="DB698">
            <v>0</v>
          </cell>
          <cell r="DC698">
            <v>0</v>
          </cell>
          <cell r="DD698">
            <v>1</v>
          </cell>
          <cell r="DE698">
            <v>0</v>
          </cell>
        </row>
        <row r="699">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cell r="BN699">
            <v>0</v>
          </cell>
          <cell r="BO699">
            <v>0</v>
          </cell>
          <cell r="BP699">
            <v>0</v>
          </cell>
          <cell r="BQ699">
            <v>0</v>
          </cell>
          <cell r="BR699">
            <v>0</v>
          </cell>
          <cell r="BS699">
            <v>0</v>
          </cell>
          <cell r="BT699">
            <v>0</v>
          </cell>
          <cell r="BU699">
            <v>0</v>
          </cell>
          <cell r="BV699">
            <v>0</v>
          </cell>
          <cell r="BW699">
            <v>0</v>
          </cell>
          <cell r="BX699">
            <v>0</v>
          </cell>
          <cell r="BY699">
            <v>0</v>
          </cell>
          <cell r="BZ699">
            <v>0</v>
          </cell>
          <cell r="CA699">
            <v>0</v>
          </cell>
          <cell r="CB699">
            <v>0</v>
          </cell>
          <cell r="CC699">
            <v>0</v>
          </cell>
          <cell r="CD699">
            <v>0</v>
          </cell>
          <cell r="CE699">
            <v>0</v>
          </cell>
          <cell r="CF699">
            <v>0</v>
          </cell>
          <cell r="CG699">
            <v>0</v>
          </cell>
          <cell r="CH699">
            <v>0</v>
          </cell>
          <cell r="CI699">
            <v>0</v>
          </cell>
          <cell r="CJ699">
            <v>0</v>
          </cell>
          <cell r="CK699">
            <v>0</v>
          </cell>
          <cell r="CL699">
            <v>0</v>
          </cell>
          <cell r="CM699">
            <v>0</v>
          </cell>
          <cell r="CN699">
            <v>0</v>
          </cell>
          <cell r="CO699">
            <v>0</v>
          </cell>
          <cell r="CP699">
            <v>0</v>
          </cell>
          <cell r="CQ699">
            <v>0</v>
          </cell>
          <cell r="CR699">
            <v>0</v>
          </cell>
          <cell r="CS699">
            <v>0</v>
          </cell>
          <cell r="CT699">
            <v>0</v>
          </cell>
          <cell r="CU699">
            <v>0</v>
          </cell>
          <cell r="CV699">
            <v>0</v>
          </cell>
          <cell r="CW699">
            <v>0</v>
          </cell>
          <cell r="CX699">
            <v>0</v>
          </cell>
          <cell r="CY699">
            <v>0</v>
          </cell>
          <cell r="CZ699">
            <v>0</v>
          </cell>
          <cell r="DA699">
            <v>0</v>
          </cell>
          <cell r="DB699">
            <v>0</v>
          </cell>
          <cell r="DC699">
            <v>0</v>
          </cell>
          <cell r="DD699">
            <v>1</v>
          </cell>
          <cell r="DE699">
            <v>0</v>
          </cell>
        </row>
        <row r="700">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0</v>
          </cell>
          <cell r="CF700">
            <v>0</v>
          </cell>
          <cell r="CG700">
            <v>0</v>
          </cell>
          <cell r="CH700">
            <v>0</v>
          </cell>
          <cell r="CI700">
            <v>0</v>
          </cell>
          <cell r="CJ700">
            <v>0</v>
          </cell>
          <cell r="CK700">
            <v>0</v>
          </cell>
          <cell r="CL700">
            <v>0</v>
          </cell>
          <cell r="CM700">
            <v>0</v>
          </cell>
          <cell r="CN700">
            <v>0</v>
          </cell>
          <cell r="CO700">
            <v>0</v>
          </cell>
          <cell r="CP700">
            <v>0</v>
          </cell>
          <cell r="CQ700">
            <v>0</v>
          </cell>
          <cell r="CR700">
            <v>0</v>
          </cell>
          <cell r="CS700">
            <v>0</v>
          </cell>
          <cell r="CT700">
            <v>0</v>
          </cell>
          <cell r="CU700">
            <v>0</v>
          </cell>
          <cell r="CV700">
            <v>0</v>
          </cell>
          <cell r="CW700">
            <v>0</v>
          </cell>
          <cell r="CX700">
            <v>0</v>
          </cell>
          <cell r="CY700">
            <v>0</v>
          </cell>
          <cell r="CZ700">
            <v>0</v>
          </cell>
          <cell r="DA700">
            <v>0</v>
          </cell>
          <cell r="DB700">
            <v>0</v>
          </cell>
          <cell r="DC700">
            <v>0</v>
          </cell>
          <cell r="DD700">
            <v>1</v>
          </cell>
          <cell r="DE700">
            <v>0</v>
          </cell>
        </row>
        <row r="701">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cell r="BU701">
            <v>0</v>
          </cell>
          <cell r="BV701">
            <v>0</v>
          </cell>
          <cell r="BW701">
            <v>0</v>
          </cell>
          <cell r="BX701">
            <v>0</v>
          </cell>
          <cell r="BY701">
            <v>0</v>
          </cell>
          <cell r="BZ701">
            <v>0</v>
          </cell>
          <cell r="CA701">
            <v>0</v>
          </cell>
          <cell r="CB701">
            <v>0</v>
          </cell>
          <cell r="CC701">
            <v>0</v>
          </cell>
          <cell r="CD701">
            <v>0</v>
          </cell>
          <cell r="CE701">
            <v>0</v>
          </cell>
          <cell r="CF701">
            <v>0</v>
          </cell>
          <cell r="CG701">
            <v>0</v>
          </cell>
          <cell r="CH701">
            <v>0</v>
          </cell>
          <cell r="CI701">
            <v>0</v>
          </cell>
          <cell r="CJ701">
            <v>0</v>
          </cell>
          <cell r="CK701">
            <v>0</v>
          </cell>
          <cell r="CL701">
            <v>0</v>
          </cell>
          <cell r="CM701">
            <v>0</v>
          </cell>
          <cell r="CN701">
            <v>0</v>
          </cell>
          <cell r="CO701">
            <v>0</v>
          </cell>
          <cell r="CP701">
            <v>0</v>
          </cell>
          <cell r="CQ701">
            <v>0</v>
          </cell>
          <cell r="CR701">
            <v>0</v>
          </cell>
          <cell r="CS701">
            <v>0</v>
          </cell>
          <cell r="CT701">
            <v>0</v>
          </cell>
          <cell r="CU701">
            <v>0</v>
          </cell>
          <cell r="CV701">
            <v>0</v>
          </cell>
          <cell r="CW701">
            <v>0</v>
          </cell>
          <cell r="CX701">
            <v>0</v>
          </cell>
          <cell r="CY701">
            <v>0</v>
          </cell>
          <cell r="CZ701">
            <v>0</v>
          </cell>
          <cell r="DA701">
            <v>0</v>
          </cell>
          <cell r="DB701">
            <v>0</v>
          </cell>
          <cell r="DC701">
            <v>0</v>
          </cell>
          <cell r="DD701">
            <v>1</v>
          </cell>
          <cell r="DE701">
            <v>0</v>
          </cell>
        </row>
        <row r="702">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cell r="CB702">
            <v>0</v>
          </cell>
          <cell r="CC702">
            <v>0</v>
          </cell>
          <cell r="CD702">
            <v>0</v>
          </cell>
          <cell r="CE702">
            <v>0</v>
          </cell>
          <cell r="CF702">
            <v>0</v>
          </cell>
          <cell r="CG702">
            <v>0</v>
          </cell>
          <cell r="CH702">
            <v>0</v>
          </cell>
          <cell r="CI702">
            <v>0</v>
          </cell>
          <cell r="CJ702">
            <v>0</v>
          </cell>
          <cell r="CK702">
            <v>0</v>
          </cell>
          <cell r="CL702">
            <v>0</v>
          </cell>
          <cell r="CM702">
            <v>0</v>
          </cell>
          <cell r="CN702">
            <v>0</v>
          </cell>
          <cell r="CO702">
            <v>0</v>
          </cell>
          <cell r="CP702">
            <v>0</v>
          </cell>
          <cell r="CQ702">
            <v>0</v>
          </cell>
          <cell r="CR702">
            <v>0</v>
          </cell>
          <cell r="CS702">
            <v>0</v>
          </cell>
          <cell r="CT702">
            <v>0</v>
          </cell>
          <cell r="CU702">
            <v>0</v>
          </cell>
          <cell r="CV702">
            <v>0</v>
          </cell>
          <cell r="CW702">
            <v>0</v>
          </cell>
          <cell r="CX702">
            <v>0</v>
          </cell>
          <cell r="CY702">
            <v>0</v>
          </cell>
          <cell r="CZ702">
            <v>0</v>
          </cell>
          <cell r="DA702">
            <v>0</v>
          </cell>
          <cell r="DB702">
            <v>0</v>
          </cell>
          <cell r="DC702">
            <v>0</v>
          </cell>
          <cell r="DD702">
            <v>1</v>
          </cell>
          <cell r="DE702">
            <v>0</v>
          </cell>
        </row>
        <row r="703">
          <cell r="C703">
            <v>0</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cell r="BE703">
            <v>0</v>
          </cell>
          <cell r="BF703">
            <v>0</v>
          </cell>
          <cell r="BG703">
            <v>0</v>
          </cell>
          <cell r="BH703">
            <v>0</v>
          </cell>
          <cell r="BI703">
            <v>0</v>
          </cell>
          <cell r="BJ703">
            <v>0</v>
          </cell>
          <cell r="BK703">
            <v>0</v>
          </cell>
          <cell r="BL703">
            <v>0</v>
          </cell>
          <cell r="BM703">
            <v>0</v>
          </cell>
          <cell r="BN703">
            <v>0</v>
          </cell>
          <cell r="BO703">
            <v>0</v>
          </cell>
          <cell r="BP703">
            <v>0</v>
          </cell>
          <cell r="BQ703">
            <v>0</v>
          </cell>
          <cell r="BR703">
            <v>0</v>
          </cell>
          <cell r="BS703">
            <v>0</v>
          </cell>
          <cell r="BT703">
            <v>0</v>
          </cell>
          <cell r="BU703">
            <v>0</v>
          </cell>
          <cell r="BV703">
            <v>0</v>
          </cell>
          <cell r="BW703">
            <v>0</v>
          </cell>
          <cell r="BX703">
            <v>0</v>
          </cell>
          <cell r="BY703">
            <v>0</v>
          </cell>
          <cell r="BZ703">
            <v>0</v>
          </cell>
          <cell r="CA703">
            <v>0</v>
          </cell>
          <cell r="CB703">
            <v>0</v>
          </cell>
          <cell r="CC703">
            <v>0</v>
          </cell>
          <cell r="CD703">
            <v>0</v>
          </cell>
          <cell r="CE703">
            <v>0</v>
          </cell>
          <cell r="CF703">
            <v>0</v>
          </cell>
          <cell r="CG703">
            <v>0</v>
          </cell>
          <cell r="CH703">
            <v>0</v>
          </cell>
          <cell r="CI703">
            <v>0</v>
          </cell>
          <cell r="CJ703">
            <v>0</v>
          </cell>
          <cell r="CK703">
            <v>0</v>
          </cell>
          <cell r="CL703">
            <v>0</v>
          </cell>
          <cell r="CM703">
            <v>0</v>
          </cell>
          <cell r="CN703">
            <v>0</v>
          </cell>
          <cell r="CO703">
            <v>0</v>
          </cell>
          <cell r="CP703">
            <v>0</v>
          </cell>
          <cell r="CQ703">
            <v>0</v>
          </cell>
          <cell r="CR703">
            <v>0</v>
          </cell>
          <cell r="CS703">
            <v>0</v>
          </cell>
          <cell r="CT703">
            <v>0</v>
          </cell>
          <cell r="CU703">
            <v>0</v>
          </cell>
          <cell r="CV703">
            <v>0</v>
          </cell>
          <cell r="CW703">
            <v>0</v>
          </cell>
          <cell r="CX703">
            <v>0</v>
          </cell>
          <cell r="CY703">
            <v>0</v>
          </cell>
          <cell r="CZ703">
            <v>0</v>
          </cell>
          <cell r="DA703">
            <v>0</v>
          </cell>
          <cell r="DB703">
            <v>0</v>
          </cell>
          <cell r="DC703">
            <v>0</v>
          </cell>
          <cell r="DD703">
            <v>1</v>
          </cell>
          <cell r="DE703">
            <v>0</v>
          </cell>
        </row>
        <row r="704">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0</v>
          </cell>
          <cell r="CH704">
            <v>0</v>
          </cell>
          <cell r="CI704">
            <v>0</v>
          </cell>
          <cell r="CJ704">
            <v>0</v>
          </cell>
          <cell r="CK704">
            <v>0</v>
          </cell>
          <cell r="CL704">
            <v>0</v>
          </cell>
          <cell r="CM704">
            <v>0</v>
          </cell>
          <cell r="CN704">
            <v>0</v>
          </cell>
          <cell r="CO704">
            <v>0</v>
          </cell>
          <cell r="CP704">
            <v>0</v>
          </cell>
          <cell r="CQ704">
            <v>0</v>
          </cell>
          <cell r="CR704">
            <v>0</v>
          </cell>
          <cell r="CS704">
            <v>0</v>
          </cell>
          <cell r="CT704">
            <v>0</v>
          </cell>
          <cell r="CU704">
            <v>0</v>
          </cell>
          <cell r="CV704">
            <v>0</v>
          </cell>
          <cell r="CW704">
            <v>0</v>
          </cell>
          <cell r="CX704">
            <v>0</v>
          </cell>
          <cell r="CY704">
            <v>0</v>
          </cell>
          <cell r="CZ704">
            <v>0</v>
          </cell>
          <cell r="DA704">
            <v>0</v>
          </cell>
          <cell r="DB704">
            <v>0</v>
          </cell>
          <cell r="DC704">
            <v>0</v>
          </cell>
          <cell r="DD704">
            <v>1</v>
          </cell>
          <cell r="DE704">
            <v>0</v>
          </cell>
        </row>
        <row r="705">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0</v>
          </cell>
          <cell r="CF705">
            <v>0</v>
          </cell>
          <cell r="CG705">
            <v>0</v>
          </cell>
          <cell r="CH705">
            <v>0</v>
          </cell>
          <cell r="CI705">
            <v>0</v>
          </cell>
          <cell r="CJ705">
            <v>0</v>
          </cell>
          <cell r="CK705">
            <v>0</v>
          </cell>
          <cell r="CL705">
            <v>0</v>
          </cell>
          <cell r="CM705">
            <v>0</v>
          </cell>
          <cell r="CN705">
            <v>0</v>
          </cell>
          <cell r="CO705">
            <v>0</v>
          </cell>
          <cell r="CP705">
            <v>0</v>
          </cell>
          <cell r="CQ705">
            <v>0</v>
          </cell>
          <cell r="CR705">
            <v>0</v>
          </cell>
          <cell r="CS705">
            <v>0</v>
          </cell>
          <cell r="CT705">
            <v>0</v>
          </cell>
          <cell r="CU705">
            <v>0</v>
          </cell>
          <cell r="CV705">
            <v>0</v>
          </cell>
          <cell r="CW705">
            <v>0</v>
          </cell>
          <cell r="CX705">
            <v>0</v>
          </cell>
          <cell r="CY705">
            <v>0</v>
          </cell>
          <cell r="CZ705">
            <v>0</v>
          </cell>
          <cell r="DA705">
            <v>0</v>
          </cell>
          <cell r="DB705">
            <v>0</v>
          </cell>
          <cell r="DC705">
            <v>0</v>
          </cell>
          <cell r="DD705">
            <v>1</v>
          </cell>
          <cell r="DE705">
            <v>0</v>
          </cell>
        </row>
        <row r="706">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cell r="BE706">
            <v>0</v>
          </cell>
          <cell r="BF706">
            <v>0</v>
          </cell>
          <cell r="BG706">
            <v>0</v>
          </cell>
          <cell r="BH706">
            <v>0</v>
          </cell>
          <cell r="BI706">
            <v>0</v>
          </cell>
          <cell r="BJ706">
            <v>0</v>
          </cell>
          <cell r="BK706">
            <v>0</v>
          </cell>
          <cell r="BL706">
            <v>0</v>
          </cell>
          <cell r="BM706">
            <v>0</v>
          </cell>
          <cell r="BN706">
            <v>0</v>
          </cell>
          <cell r="BO706">
            <v>0</v>
          </cell>
          <cell r="BP706">
            <v>0</v>
          </cell>
          <cell r="BQ706">
            <v>0</v>
          </cell>
          <cell r="BR706">
            <v>0</v>
          </cell>
          <cell r="BS706">
            <v>0</v>
          </cell>
          <cell r="BT706">
            <v>0</v>
          </cell>
          <cell r="BU706">
            <v>0</v>
          </cell>
          <cell r="BV706">
            <v>0</v>
          </cell>
          <cell r="BW706">
            <v>0</v>
          </cell>
          <cell r="BX706">
            <v>0</v>
          </cell>
          <cell r="BY706">
            <v>0</v>
          </cell>
          <cell r="BZ706">
            <v>0</v>
          </cell>
          <cell r="CA706">
            <v>0</v>
          </cell>
          <cell r="CB706">
            <v>0</v>
          </cell>
          <cell r="CC706">
            <v>0</v>
          </cell>
          <cell r="CD706">
            <v>0</v>
          </cell>
          <cell r="CE706">
            <v>0</v>
          </cell>
          <cell r="CF706">
            <v>0</v>
          </cell>
          <cell r="CG706">
            <v>0</v>
          </cell>
          <cell r="CH706">
            <v>0</v>
          </cell>
          <cell r="CI706">
            <v>0</v>
          </cell>
          <cell r="CJ706">
            <v>0</v>
          </cell>
          <cell r="CK706">
            <v>0</v>
          </cell>
          <cell r="CL706">
            <v>0</v>
          </cell>
          <cell r="CM706">
            <v>0</v>
          </cell>
          <cell r="CN706">
            <v>0</v>
          </cell>
          <cell r="CO706">
            <v>0</v>
          </cell>
          <cell r="CP706">
            <v>0</v>
          </cell>
          <cell r="CQ706">
            <v>0</v>
          </cell>
          <cell r="CR706">
            <v>0</v>
          </cell>
          <cell r="CS706">
            <v>0</v>
          </cell>
          <cell r="CT706">
            <v>0</v>
          </cell>
          <cell r="CU706">
            <v>0</v>
          </cell>
          <cell r="CV706">
            <v>0</v>
          </cell>
          <cell r="CW706">
            <v>0</v>
          </cell>
          <cell r="CX706">
            <v>0</v>
          </cell>
          <cell r="CY706">
            <v>0</v>
          </cell>
          <cell r="CZ706">
            <v>0</v>
          </cell>
          <cell r="DA706">
            <v>0</v>
          </cell>
          <cell r="DB706">
            <v>0</v>
          </cell>
          <cell r="DC706">
            <v>0</v>
          </cell>
          <cell r="DD706">
            <v>1</v>
          </cell>
          <cell r="DE706">
            <v>0</v>
          </cell>
        </row>
        <row r="707">
          <cell r="C707">
            <v>0</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cell r="BU707">
            <v>0</v>
          </cell>
          <cell r="BV707">
            <v>0</v>
          </cell>
          <cell r="BW707">
            <v>0</v>
          </cell>
          <cell r="BX707">
            <v>0</v>
          </cell>
          <cell r="BY707">
            <v>0</v>
          </cell>
          <cell r="BZ707">
            <v>0</v>
          </cell>
          <cell r="CA707">
            <v>0</v>
          </cell>
          <cell r="CB707">
            <v>0</v>
          </cell>
          <cell r="CC707">
            <v>0</v>
          </cell>
          <cell r="CD707">
            <v>0</v>
          </cell>
          <cell r="CE707">
            <v>0</v>
          </cell>
          <cell r="CF707">
            <v>0</v>
          </cell>
          <cell r="CG707">
            <v>0</v>
          </cell>
          <cell r="CH707">
            <v>0</v>
          </cell>
          <cell r="CI707">
            <v>0</v>
          </cell>
          <cell r="CJ707">
            <v>0</v>
          </cell>
          <cell r="CK707">
            <v>0</v>
          </cell>
          <cell r="CL707">
            <v>0</v>
          </cell>
          <cell r="CM707">
            <v>0</v>
          </cell>
          <cell r="CN707">
            <v>0</v>
          </cell>
          <cell r="CO707">
            <v>0</v>
          </cell>
          <cell r="CP707">
            <v>0</v>
          </cell>
          <cell r="CQ707">
            <v>0</v>
          </cell>
          <cell r="CR707">
            <v>0</v>
          </cell>
          <cell r="CS707">
            <v>0</v>
          </cell>
          <cell r="CT707">
            <v>0</v>
          </cell>
          <cell r="CU707">
            <v>0</v>
          </cell>
          <cell r="CV707">
            <v>0</v>
          </cell>
          <cell r="CW707">
            <v>0</v>
          </cell>
          <cell r="CX707">
            <v>0</v>
          </cell>
          <cell r="CY707">
            <v>0</v>
          </cell>
          <cell r="CZ707">
            <v>0</v>
          </cell>
          <cell r="DA707">
            <v>0</v>
          </cell>
          <cell r="DB707">
            <v>0</v>
          </cell>
          <cell r="DC707">
            <v>0</v>
          </cell>
          <cell r="DD707">
            <v>1</v>
          </cell>
          <cell r="DE707">
            <v>0</v>
          </cell>
        </row>
        <row r="708">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cell r="BR708">
            <v>0</v>
          </cell>
          <cell r="BS708">
            <v>0</v>
          </cell>
          <cell r="BT708">
            <v>0</v>
          </cell>
          <cell r="BU708">
            <v>0</v>
          </cell>
          <cell r="BV708">
            <v>0</v>
          </cell>
          <cell r="BW708">
            <v>0</v>
          </cell>
          <cell r="BX708">
            <v>0</v>
          </cell>
          <cell r="BY708">
            <v>0</v>
          </cell>
          <cell r="BZ708">
            <v>0</v>
          </cell>
          <cell r="CA708">
            <v>0</v>
          </cell>
          <cell r="CB708">
            <v>0</v>
          </cell>
          <cell r="CC708">
            <v>0</v>
          </cell>
          <cell r="CD708">
            <v>0</v>
          </cell>
          <cell r="CE708">
            <v>0</v>
          </cell>
          <cell r="CF708">
            <v>0</v>
          </cell>
          <cell r="CG708">
            <v>0</v>
          </cell>
          <cell r="CH708">
            <v>0</v>
          </cell>
          <cell r="CI708">
            <v>0</v>
          </cell>
          <cell r="CJ708">
            <v>0</v>
          </cell>
          <cell r="CK708">
            <v>0</v>
          </cell>
          <cell r="CL708">
            <v>0</v>
          </cell>
          <cell r="CM708">
            <v>0</v>
          </cell>
          <cell r="CN708">
            <v>0</v>
          </cell>
          <cell r="CO708">
            <v>0</v>
          </cell>
          <cell r="CP708">
            <v>0</v>
          </cell>
          <cell r="CQ708">
            <v>0</v>
          </cell>
          <cell r="CR708">
            <v>0</v>
          </cell>
          <cell r="CS708">
            <v>0</v>
          </cell>
          <cell r="CT708">
            <v>0</v>
          </cell>
          <cell r="CU708">
            <v>0</v>
          </cell>
          <cell r="CV708">
            <v>0</v>
          </cell>
          <cell r="CW708">
            <v>0</v>
          </cell>
          <cell r="CX708">
            <v>0</v>
          </cell>
          <cell r="CY708">
            <v>0</v>
          </cell>
          <cell r="CZ708">
            <v>0</v>
          </cell>
          <cell r="DA708">
            <v>0</v>
          </cell>
          <cell r="DB708">
            <v>0</v>
          </cell>
          <cell r="DC708">
            <v>0</v>
          </cell>
          <cell r="DD708">
            <v>1</v>
          </cell>
          <cell r="DE708">
            <v>0</v>
          </cell>
        </row>
        <row r="709">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cell r="CI709">
            <v>0</v>
          </cell>
          <cell r="CJ709">
            <v>0</v>
          </cell>
          <cell r="CK709">
            <v>0</v>
          </cell>
          <cell r="CL709">
            <v>0</v>
          </cell>
          <cell r="CM709">
            <v>0</v>
          </cell>
          <cell r="CN709">
            <v>0</v>
          </cell>
          <cell r="CO709">
            <v>0</v>
          </cell>
          <cell r="CP709">
            <v>0</v>
          </cell>
          <cell r="CQ709">
            <v>0</v>
          </cell>
          <cell r="CR709">
            <v>0</v>
          </cell>
          <cell r="CS709">
            <v>0</v>
          </cell>
          <cell r="CT709">
            <v>0</v>
          </cell>
          <cell r="CU709">
            <v>0</v>
          </cell>
          <cell r="CV709">
            <v>0</v>
          </cell>
          <cell r="CW709">
            <v>0</v>
          </cell>
          <cell r="CX709">
            <v>0</v>
          </cell>
          <cell r="CY709">
            <v>0</v>
          </cell>
          <cell r="CZ709">
            <v>0</v>
          </cell>
          <cell r="DA709">
            <v>0</v>
          </cell>
          <cell r="DB709">
            <v>0</v>
          </cell>
          <cell r="DC709">
            <v>0</v>
          </cell>
          <cell r="DD709">
            <v>1</v>
          </cell>
          <cell r="DE709">
            <v>0</v>
          </cell>
        </row>
        <row r="710">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cell r="CI710">
            <v>0</v>
          </cell>
          <cell r="CJ710">
            <v>0</v>
          </cell>
          <cell r="CK710">
            <v>0</v>
          </cell>
          <cell r="CL710">
            <v>0</v>
          </cell>
          <cell r="CM710">
            <v>0</v>
          </cell>
          <cell r="CN710">
            <v>0</v>
          </cell>
          <cell r="CO710">
            <v>0</v>
          </cell>
          <cell r="CP710">
            <v>0</v>
          </cell>
          <cell r="CQ710">
            <v>0</v>
          </cell>
          <cell r="CR710">
            <v>0</v>
          </cell>
          <cell r="CS710">
            <v>0</v>
          </cell>
          <cell r="CT710">
            <v>0</v>
          </cell>
          <cell r="CU710">
            <v>0</v>
          </cell>
          <cell r="CV710">
            <v>0</v>
          </cell>
          <cell r="CW710">
            <v>0</v>
          </cell>
          <cell r="CX710">
            <v>0</v>
          </cell>
          <cell r="CY710">
            <v>0</v>
          </cell>
          <cell r="CZ710">
            <v>0</v>
          </cell>
          <cell r="DA710">
            <v>0</v>
          </cell>
          <cell r="DB710">
            <v>0</v>
          </cell>
          <cell r="DC710">
            <v>0</v>
          </cell>
          <cell r="DD710">
            <v>1</v>
          </cell>
          <cell r="DE710">
            <v>0</v>
          </cell>
        </row>
        <row r="711">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0</v>
          </cell>
          <cell r="BU711">
            <v>0</v>
          </cell>
          <cell r="BV711">
            <v>0</v>
          </cell>
          <cell r="BW711">
            <v>0</v>
          </cell>
          <cell r="BX711">
            <v>0</v>
          </cell>
          <cell r="BY711">
            <v>0</v>
          </cell>
          <cell r="BZ711">
            <v>0</v>
          </cell>
          <cell r="CA711">
            <v>0</v>
          </cell>
          <cell r="CB711">
            <v>0</v>
          </cell>
          <cell r="CC711">
            <v>0</v>
          </cell>
          <cell r="CD711">
            <v>0</v>
          </cell>
          <cell r="CE711">
            <v>0</v>
          </cell>
          <cell r="CF711">
            <v>0</v>
          </cell>
          <cell r="CG711">
            <v>0</v>
          </cell>
          <cell r="CH711">
            <v>0</v>
          </cell>
          <cell r="CI711">
            <v>0</v>
          </cell>
          <cell r="CJ711">
            <v>0</v>
          </cell>
          <cell r="CK711">
            <v>0</v>
          </cell>
          <cell r="CL711">
            <v>0</v>
          </cell>
          <cell r="CM711">
            <v>0</v>
          </cell>
          <cell r="CN711">
            <v>0</v>
          </cell>
          <cell r="CO711">
            <v>0</v>
          </cell>
          <cell r="CP711">
            <v>0</v>
          </cell>
          <cell r="CQ711">
            <v>0</v>
          </cell>
          <cell r="CR711">
            <v>0</v>
          </cell>
          <cell r="CS711">
            <v>0</v>
          </cell>
          <cell r="CT711">
            <v>0</v>
          </cell>
          <cell r="CU711">
            <v>0</v>
          </cell>
          <cell r="CV711">
            <v>0</v>
          </cell>
          <cell r="CW711">
            <v>0</v>
          </cell>
          <cell r="CX711">
            <v>0</v>
          </cell>
          <cell r="CY711">
            <v>0</v>
          </cell>
          <cell r="CZ711">
            <v>0</v>
          </cell>
          <cell r="DA711">
            <v>0</v>
          </cell>
          <cell r="DB711">
            <v>0</v>
          </cell>
          <cell r="DC711">
            <v>0</v>
          </cell>
          <cell r="DD711">
            <v>1</v>
          </cell>
          <cell r="DE711">
            <v>0</v>
          </cell>
        </row>
        <row r="712">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cell r="CB712">
            <v>0</v>
          </cell>
          <cell r="CC712">
            <v>0</v>
          </cell>
          <cell r="CD712">
            <v>0</v>
          </cell>
          <cell r="CE712">
            <v>0</v>
          </cell>
          <cell r="CF712">
            <v>0</v>
          </cell>
          <cell r="CG712">
            <v>0</v>
          </cell>
          <cell r="CH712">
            <v>0</v>
          </cell>
          <cell r="CI712">
            <v>0</v>
          </cell>
          <cell r="CJ712">
            <v>0</v>
          </cell>
          <cell r="CK712">
            <v>0</v>
          </cell>
          <cell r="CL712">
            <v>0</v>
          </cell>
          <cell r="CM712">
            <v>0</v>
          </cell>
          <cell r="CN712">
            <v>0</v>
          </cell>
          <cell r="CO712">
            <v>0</v>
          </cell>
          <cell r="CP712">
            <v>0</v>
          </cell>
          <cell r="CQ712">
            <v>0</v>
          </cell>
          <cell r="CR712">
            <v>0</v>
          </cell>
          <cell r="CS712">
            <v>0</v>
          </cell>
          <cell r="CT712">
            <v>0</v>
          </cell>
          <cell r="CU712">
            <v>0</v>
          </cell>
          <cell r="CV712">
            <v>0</v>
          </cell>
          <cell r="CW712">
            <v>0</v>
          </cell>
          <cell r="CX712">
            <v>0</v>
          </cell>
          <cell r="CY712">
            <v>0</v>
          </cell>
          <cell r="CZ712">
            <v>0</v>
          </cell>
          <cell r="DA712">
            <v>0</v>
          </cell>
          <cell r="DB712">
            <v>0</v>
          </cell>
          <cell r="DC712">
            <v>0</v>
          </cell>
          <cell r="DD712">
            <v>1</v>
          </cell>
          <cell r="DE712">
            <v>0</v>
          </cell>
        </row>
        <row r="713">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cell r="BR713">
            <v>0</v>
          </cell>
          <cell r="BS713">
            <v>0</v>
          </cell>
          <cell r="BT713">
            <v>0</v>
          </cell>
          <cell r="BU713">
            <v>0</v>
          </cell>
          <cell r="BV713">
            <v>0</v>
          </cell>
          <cell r="BW713">
            <v>0</v>
          </cell>
          <cell r="BX713">
            <v>0</v>
          </cell>
          <cell r="BY713">
            <v>0</v>
          </cell>
          <cell r="BZ713">
            <v>0</v>
          </cell>
          <cell r="CA713">
            <v>0</v>
          </cell>
          <cell r="CB713">
            <v>0</v>
          </cell>
          <cell r="CC713">
            <v>0</v>
          </cell>
          <cell r="CD713">
            <v>0</v>
          </cell>
          <cell r="CE713">
            <v>0</v>
          </cell>
          <cell r="CF713">
            <v>0</v>
          </cell>
          <cell r="CG713">
            <v>0</v>
          </cell>
          <cell r="CH713">
            <v>0</v>
          </cell>
          <cell r="CI713">
            <v>0</v>
          </cell>
          <cell r="CJ713">
            <v>0</v>
          </cell>
          <cell r="CK713">
            <v>0</v>
          </cell>
          <cell r="CL713">
            <v>0</v>
          </cell>
          <cell r="CM713">
            <v>0</v>
          </cell>
          <cell r="CN713">
            <v>0</v>
          </cell>
          <cell r="CO713">
            <v>0</v>
          </cell>
          <cell r="CP713">
            <v>0</v>
          </cell>
          <cell r="CQ713">
            <v>0</v>
          </cell>
          <cell r="CR713">
            <v>0</v>
          </cell>
          <cell r="CS713">
            <v>0</v>
          </cell>
          <cell r="CT713">
            <v>0</v>
          </cell>
          <cell r="CU713">
            <v>0</v>
          </cell>
          <cell r="CV713">
            <v>0</v>
          </cell>
          <cell r="CW713">
            <v>0</v>
          </cell>
          <cell r="CX713">
            <v>0</v>
          </cell>
          <cell r="CY713">
            <v>0</v>
          </cell>
          <cell r="CZ713">
            <v>0</v>
          </cell>
          <cell r="DA713">
            <v>0</v>
          </cell>
          <cell r="DB713">
            <v>0</v>
          </cell>
          <cell r="DC713">
            <v>0</v>
          </cell>
          <cell r="DD713">
            <v>1</v>
          </cell>
          <cell r="DE713">
            <v>0</v>
          </cell>
        </row>
        <row r="714">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cell r="BX714">
            <v>0</v>
          </cell>
          <cell r="BY714">
            <v>0</v>
          </cell>
          <cell r="BZ714">
            <v>0</v>
          </cell>
          <cell r="CA714">
            <v>0</v>
          </cell>
          <cell r="CB714">
            <v>0</v>
          </cell>
          <cell r="CC714">
            <v>0</v>
          </cell>
          <cell r="CD714">
            <v>0</v>
          </cell>
          <cell r="CE714">
            <v>0</v>
          </cell>
          <cell r="CF714">
            <v>0</v>
          </cell>
          <cell r="CG714">
            <v>0</v>
          </cell>
          <cell r="CH714">
            <v>0</v>
          </cell>
          <cell r="CI714">
            <v>0</v>
          </cell>
          <cell r="CJ714">
            <v>0</v>
          </cell>
          <cell r="CK714">
            <v>0</v>
          </cell>
          <cell r="CL714">
            <v>0</v>
          </cell>
          <cell r="CM714">
            <v>0</v>
          </cell>
          <cell r="CN714">
            <v>0</v>
          </cell>
          <cell r="CO714">
            <v>0</v>
          </cell>
          <cell r="CP714">
            <v>0</v>
          </cell>
          <cell r="CQ714">
            <v>0</v>
          </cell>
          <cell r="CR714">
            <v>0</v>
          </cell>
          <cell r="CS714">
            <v>0</v>
          </cell>
          <cell r="CT714">
            <v>0</v>
          </cell>
          <cell r="CU714">
            <v>0</v>
          </cell>
          <cell r="CV714">
            <v>0</v>
          </cell>
          <cell r="CW714">
            <v>0</v>
          </cell>
          <cell r="CX714">
            <v>0</v>
          </cell>
          <cell r="CY714">
            <v>0</v>
          </cell>
          <cell r="CZ714">
            <v>0</v>
          </cell>
          <cell r="DA714">
            <v>0</v>
          </cell>
          <cell r="DB714">
            <v>0</v>
          </cell>
          <cell r="DC714">
            <v>0</v>
          </cell>
          <cell r="DD714">
            <v>1</v>
          </cell>
          <cell r="DE714">
            <v>0</v>
          </cell>
        </row>
        <row r="715">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cell r="BR715">
            <v>0</v>
          </cell>
          <cell r="BS715">
            <v>0</v>
          </cell>
          <cell r="BT715">
            <v>0</v>
          </cell>
          <cell r="BU715">
            <v>0</v>
          </cell>
          <cell r="BV715">
            <v>0</v>
          </cell>
          <cell r="BW715">
            <v>0</v>
          </cell>
          <cell r="BX715">
            <v>0</v>
          </cell>
          <cell r="BY715">
            <v>0</v>
          </cell>
          <cell r="BZ715">
            <v>0</v>
          </cell>
          <cell r="CA715">
            <v>0</v>
          </cell>
          <cell r="CB715">
            <v>0</v>
          </cell>
          <cell r="CC715">
            <v>0</v>
          </cell>
          <cell r="CD715">
            <v>0</v>
          </cell>
          <cell r="CE715">
            <v>0</v>
          </cell>
          <cell r="CF715">
            <v>0</v>
          </cell>
          <cell r="CG715">
            <v>0</v>
          </cell>
          <cell r="CH715">
            <v>0</v>
          </cell>
          <cell r="CI715">
            <v>0</v>
          </cell>
          <cell r="CJ715">
            <v>0</v>
          </cell>
          <cell r="CK715">
            <v>0</v>
          </cell>
          <cell r="CL715">
            <v>0</v>
          </cell>
          <cell r="CM715">
            <v>0</v>
          </cell>
          <cell r="CN715">
            <v>0</v>
          </cell>
          <cell r="CO715">
            <v>0</v>
          </cell>
          <cell r="CP715">
            <v>0</v>
          </cell>
          <cell r="CQ715">
            <v>0</v>
          </cell>
          <cell r="CR715">
            <v>0</v>
          </cell>
          <cell r="CS715">
            <v>0</v>
          </cell>
          <cell r="CT715">
            <v>0</v>
          </cell>
          <cell r="CU715">
            <v>0</v>
          </cell>
          <cell r="CV715">
            <v>0</v>
          </cell>
          <cell r="CW715">
            <v>0</v>
          </cell>
          <cell r="CX715">
            <v>0</v>
          </cell>
          <cell r="CY715">
            <v>0</v>
          </cell>
          <cell r="CZ715">
            <v>0</v>
          </cell>
          <cell r="DA715">
            <v>0</v>
          </cell>
          <cell r="DB715">
            <v>0</v>
          </cell>
          <cell r="DC715">
            <v>0</v>
          </cell>
          <cell r="DD715">
            <v>1</v>
          </cell>
          <cell r="DE715">
            <v>0</v>
          </cell>
        </row>
        <row r="716">
          <cell r="C716">
            <v>0</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cell r="BR716">
            <v>0</v>
          </cell>
          <cell r="BS716">
            <v>0</v>
          </cell>
          <cell r="BT716">
            <v>0</v>
          </cell>
          <cell r="BU716">
            <v>0</v>
          </cell>
          <cell r="BV716">
            <v>0</v>
          </cell>
          <cell r="BW716">
            <v>0</v>
          </cell>
          <cell r="BX716">
            <v>0</v>
          </cell>
          <cell r="BY716">
            <v>0</v>
          </cell>
          <cell r="BZ716">
            <v>0</v>
          </cell>
          <cell r="CA716">
            <v>0</v>
          </cell>
          <cell r="CB716">
            <v>0</v>
          </cell>
          <cell r="CC716">
            <v>0</v>
          </cell>
          <cell r="CD716">
            <v>0</v>
          </cell>
          <cell r="CE716">
            <v>0</v>
          </cell>
          <cell r="CF716">
            <v>0</v>
          </cell>
          <cell r="CG716">
            <v>0</v>
          </cell>
          <cell r="CH716">
            <v>0</v>
          </cell>
          <cell r="CI716">
            <v>0</v>
          </cell>
          <cell r="CJ716">
            <v>0</v>
          </cell>
          <cell r="CK716">
            <v>0</v>
          </cell>
          <cell r="CL716">
            <v>0</v>
          </cell>
          <cell r="CM716">
            <v>0</v>
          </cell>
          <cell r="CN716">
            <v>0</v>
          </cell>
          <cell r="CO716">
            <v>0</v>
          </cell>
          <cell r="CP716">
            <v>0</v>
          </cell>
          <cell r="CQ716">
            <v>0</v>
          </cell>
          <cell r="CR716">
            <v>0</v>
          </cell>
          <cell r="CS716">
            <v>0</v>
          </cell>
          <cell r="CT716">
            <v>0</v>
          </cell>
          <cell r="CU716">
            <v>0</v>
          </cell>
          <cell r="CV716">
            <v>0</v>
          </cell>
          <cell r="CW716">
            <v>0</v>
          </cell>
          <cell r="CX716">
            <v>0</v>
          </cell>
          <cell r="CY716">
            <v>0</v>
          </cell>
          <cell r="CZ716">
            <v>0</v>
          </cell>
          <cell r="DA716">
            <v>0</v>
          </cell>
          <cell r="DB716">
            <v>0</v>
          </cell>
          <cell r="DC716">
            <v>0</v>
          </cell>
          <cell r="DD716">
            <v>1</v>
          </cell>
          <cell r="DE716">
            <v>0</v>
          </cell>
        </row>
        <row r="717">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cell r="BX717">
            <v>0</v>
          </cell>
          <cell r="BY717">
            <v>0</v>
          </cell>
          <cell r="BZ717">
            <v>0</v>
          </cell>
          <cell r="CA717">
            <v>0</v>
          </cell>
          <cell r="CB717">
            <v>0</v>
          </cell>
          <cell r="CC717">
            <v>0</v>
          </cell>
          <cell r="CD717">
            <v>0</v>
          </cell>
          <cell r="CE717">
            <v>0</v>
          </cell>
          <cell r="CF717">
            <v>0</v>
          </cell>
          <cell r="CG717">
            <v>0</v>
          </cell>
          <cell r="CH717">
            <v>0</v>
          </cell>
          <cell r="CI717">
            <v>0</v>
          </cell>
          <cell r="CJ717">
            <v>0</v>
          </cell>
          <cell r="CK717">
            <v>0</v>
          </cell>
          <cell r="CL717">
            <v>0</v>
          </cell>
          <cell r="CM717">
            <v>0</v>
          </cell>
          <cell r="CN717">
            <v>0</v>
          </cell>
          <cell r="CO717">
            <v>0</v>
          </cell>
          <cell r="CP717">
            <v>0</v>
          </cell>
          <cell r="CQ717">
            <v>0</v>
          </cell>
          <cell r="CR717">
            <v>0</v>
          </cell>
          <cell r="CS717">
            <v>0</v>
          </cell>
          <cell r="CT717">
            <v>0</v>
          </cell>
          <cell r="CU717">
            <v>0</v>
          </cell>
          <cell r="CV717">
            <v>0</v>
          </cell>
          <cell r="CW717">
            <v>0</v>
          </cell>
          <cell r="CX717">
            <v>0</v>
          </cell>
          <cell r="CY717">
            <v>0</v>
          </cell>
          <cell r="CZ717">
            <v>0</v>
          </cell>
          <cell r="DA717">
            <v>0</v>
          </cell>
          <cell r="DB717">
            <v>0</v>
          </cell>
          <cell r="DC717">
            <v>0</v>
          </cell>
          <cell r="DD717">
            <v>1</v>
          </cell>
          <cell r="DE717">
            <v>0</v>
          </cell>
        </row>
        <row r="718">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cell r="BR718">
            <v>0</v>
          </cell>
          <cell r="BS718">
            <v>0</v>
          </cell>
          <cell r="BT718">
            <v>0</v>
          </cell>
          <cell r="BU718">
            <v>0</v>
          </cell>
          <cell r="BV718">
            <v>0</v>
          </cell>
          <cell r="BW718">
            <v>0</v>
          </cell>
          <cell r="BX718">
            <v>0</v>
          </cell>
          <cell r="BY718">
            <v>0</v>
          </cell>
          <cell r="BZ718">
            <v>0</v>
          </cell>
          <cell r="CA718">
            <v>0</v>
          </cell>
          <cell r="CB718">
            <v>0</v>
          </cell>
          <cell r="CC718">
            <v>0</v>
          </cell>
          <cell r="CD718">
            <v>0</v>
          </cell>
          <cell r="CE718">
            <v>0</v>
          </cell>
          <cell r="CF718">
            <v>0</v>
          </cell>
          <cell r="CG718">
            <v>0</v>
          </cell>
          <cell r="CH718">
            <v>0</v>
          </cell>
          <cell r="CI718">
            <v>0</v>
          </cell>
          <cell r="CJ718">
            <v>0</v>
          </cell>
          <cell r="CK718">
            <v>0</v>
          </cell>
          <cell r="CL718">
            <v>0</v>
          </cell>
          <cell r="CM718">
            <v>0</v>
          </cell>
          <cell r="CN718">
            <v>0</v>
          </cell>
          <cell r="CO718">
            <v>0</v>
          </cell>
          <cell r="CP718">
            <v>0</v>
          </cell>
          <cell r="CQ718">
            <v>0</v>
          </cell>
          <cell r="CR718">
            <v>0</v>
          </cell>
          <cell r="CS718">
            <v>0</v>
          </cell>
          <cell r="CT718">
            <v>0</v>
          </cell>
          <cell r="CU718">
            <v>0</v>
          </cell>
          <cell r="CV718">
            <v>0</v>
          </cell>
          <cell r="CW718">
            <v>0</v>
          </cell>
          <cell r="CX718">
            <v>0</v>
          </cell>
          <cell r="CY718">
            <v>0</v>
          </cell>
          <cell r="CZ718">
            <v>0</v>
          </cell>
          <cell r="DA718">
            <v>0</v>
          </cell>
          <cell r="DB718">
            <v>0</v>
          </cell>
          <cell r="DC718">
            <v>0</v>
          </cell>
          <cell r="DD718">
            <v>1</v>
          </cell>
          <cell r="DE718">
            <v>0</v>
          </cell>
        </row>
        <row r="719">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cell r="BN719">
            <v>0</v>
          </cell>
          <cell r="BO719">
            <v>0</v>
          </cell>
          <cell r="BP719">
            <v>0</v>
          </cell>
          <cell r="BQ719">
            <v>0</v>
          </cell>
          <cell r="BR719">
            <v>0</v>
          </cell>
          <cell r="BS719">
            <v>0</v>
          </cell>
          <cell r="BT719">
            <v>0</v>
          </cell>
          <cell r="BU719">
            <v>0</v>
          </cell>
          <cell r="BV719">
            <v>0</v>
          </cell>
          <cell r="BW719">
            <v>0</v>
          </cell>
          <cell r="BX719">
            <v>0</v>
          </cell>
          <cell r="BY719">
            <v>0</v>
          </cell>
          <cell r="BZ719">
            <v>0</v>
          </cell>
          <cell r="CA719">
            <v>0</v>
          </cell>
          <cell r="CB719">
            <v>0</v>
          </cell>
          <cell r="CC719">
            <v>0</v>
          </cell>
          <cell r="CD719">
            <v>0</v>
          </cell>
          <cell r="CE719">
            <v>0</v>
          </cell>
          <cell r="CF719">
            <v>0</v>
          </cell>
          <cell r="CG719">
            <v>0</v>
          </cell>
          <cell r="CH719">
            <v>0</v>
          </cell>
          <cell r="CI719">
            <v>0</v>
          </cell>
          <cell r="CJ719">
            <v>0</v>
          </cell>
          <cell r="CK719">
            <v>0</v>
          </cell>
          <cell r="CL719">
            <v>0</v>
          </cell>
          <cell r="CM719">
            <v>0</v>
          </cell>
          <cell r="CN719">
            <v>0</v>
          </cell>
          <cell r="CO719">
            <v>0</v>
          </cell>
          <cell r="CP719">
            <v>0</v>
          </cell>
          <cell r="CQ719">
            <v>0</v>
          </cell>
          <cell r="CR719">
            <v>0</v>
          </cell>
          <cell r="CS719">
            <v>0</v>
          </cell>
          <cell r="CT719">
            <v>0</v>
          </cell>
          <cell r="CU719">
            <v>0</v>
          </cell>
          <cell r="CV719">
            <v>0</v>
          </cell>
          <cell r="CW719">
            <v>0</v>
          </cell>
          <cell r="CX719">
            <v>0</v>
          </cell>
          <cell r="CY719">
            <v>0</v>
          </cell>
          <cell r="CZ719">
            <v>0</v>
          </cell>
          <cell r="DA719">
            <v>0</v>
          </cell>
          <cell r="DB719">
            <v>0</v>
          </cell>
          <cell r="DC719">
            <v>0</v>
          </cell>
          <cell r="DD719">
            <v>1</v>
          </cell>
          <cell r="DE719">
            <v>0</v>
          </cell>
        </row>
        <row r="720">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cell r="BU720">
            <v>0</v>
          </cell>
          <cell r="BV720">
            <v>0</v>
          </cell>
          <cell r="BW720">
            <v>0</v>
          </cell>
          <cell r="BX720">
            <v>0</v>
          </cell>
          <cell r="BY720">
            <v>0</v>
          </cell>
          <cell r="BZ720">
            <v>0</v>
          </cell>
          <cell r="CA720">
            <v>0</v>
          </cell>
          <cell r="CB720">
            <v>0</v>
          </cell>
          <cell r="CC720">
            <v>0</v>
          </cell>
          <cell r="CD720">
            <v>0</v>
          </cell>
          <cell r="CE720">
            <v>0</v>
          </cell>
          <cell r="CF720">
            <v>0</v>
          </cell>
          <cell r="CG720">
            <v>0</v>
          </cell>
          <cell r="CH720">
            <v>0</v>
          </cell>
          <cell r="CI720">
            <v>0</v>
          </cell>
          <cell r="CJ720">
            <v>0</v>
          </cell>
          <cell r="CK720">
            <v>0</v>
          </cell>
          <cell r="CL720">
            <v>0</v>
          </cell>
          <cell r="CM720">
            <v>0</v>
          </cell>
          <cell r="CN720">
            <v>0</v>
          </cell>
          <cell r="CO720">
            <v>0</v>
          </cell>
          <cell r="CP720">
            <v>0</v>
          </cell>
          <cell r="CQ720">
            <v>0</v>
          </cell>
          <cell r="CR720">
            <v>0</v>
          </cell>
          <cell r="CS720">
            <v>0</v>
          </cell>
          <cell r="CT720">
            <v>0</v>
          </cell>
          <cell r="CU720">
            <v>0</v>
          </cell>
          <cell r="CV720">
            <v>0</v>
          </cell>
          <cell r="CW720">
            <v>0</v>
          </cell>
          <cell r="CX720">
            <v>0</v>
          </cell>
          <cell r="CY720">
            <v>0</v>
          </cell>
          <cell r="CZ720">
            <v>0</v>
          </cell>
          <cell r="DA720">
            <v>0</v>
          </cell>
          <cell r="DB720">
            <v>0</v>
          </cell>
          <cell r="DC720">
            <v>0</v>
          </cell>
          <cell r="DD720">
            <v>1</v>
          </cell>
          <cell r="DE720">
            <v>0</v>
          </cell>
        </row>
        <row r="721">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cell r="BR721">
            <v>0</v>
          </cell>
          <cell r="BS721">
            <v>0</v>
          </cell>
          <cell r="BT721">
            <v>0</v>
          </cell>
          <cell r="BU721">
            <v>0</v>
          </cell>
          <cell r="BV721">
            <v>0</v>
          </cell>
          <cell r="BW721">
            <v>0</v>
          </cell>
          <cell r="BX721">
            <v>0</v>
          </cell>
          <cell r="BY721">
            <v>0</v>
          </cell>
          <cell r="BZ721">
            <v>0</v>
          </cell>
          <cell r="CA721">
            <v>0</v>
          </cell>
          <cell r="CB721">
            <v>0</v>
          </cell>
          <cell r="CC721">
            <v>0</v>
          </cell>
          <cell r="CD721">
            <v>0</v>
          </cell>
          <cell r="CE721">
            <v>0</v>
          </cell>
          <cell r="CF721">
            <v>0</v>
          </cell>
          <cell r="CG721">
            <v>0</v>
          </cell>
          <cell r="CH721">
            <v>0</v>
          </cell>
          <cell r="CI721">
            <v>0</v>
          </cell>
          <cell r="CJ721">
            <v>0</v>
          </cell>
          <cell r="CK721">
            <v>0</v>
          </cell>
          <cell r="CL721">
            <v>0</v>
          </cell>
          <cell r="CM721">
            <v>0</v>
          </cell>
          <cell r="CN721">
            <v>0</v>
          </cell>
          <cell r="CO721">
            <v>0</v>
          </cell>
          <cell r="CP721">
            <v>0</v>
          </cell>
          <cell r="CQ721">
            <v>0</v>
          </cell>
          <cell r="CR721">
            <v>0</v>
          </cell>
          <cell r="CS721">
            <v>0</v>
          </cell>
          <cell r="CT721">
            <v>0</v>
          </cell>
          <cell r="CU721">
            <v>0</v>
          </cell>
          <cell r="CV721">
            <v>0</v>
          </cell>
          <cell r="CW721">
            <v>0</v>
          </cell>
          <cell r="CX721">
            <v>0</v>
          </cell>
          <cell r="CY721">
            <v>0</v>
          </cell>
          <cell r="CZ721">
            <v>0</v>
          </cell>
          <cell r="DA721">
            <v>0</v>
          </cell>
          <cell r="DB721">
            <v>0</v>
          </cell>
          <cell r="DC721">
            <v>0</v>
          </cell>
          <cell r="DD721">
            <v>1</v>
          </cell>
          <cell r="DE721">
            <v>0</v>
          </cell>
        </row>
        <row r="722">
          <cell r="C722">
            <v>0</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cell r="BE722">
            <v>0</v>
          </cell>
          <cell r="BF722">
            <v>0</v>
          </cell>
          <cell r="BG722">
            <v>0</v>
          </cell>
          <cell r="BH722">
            <v>0</v>
          </cell>
          <cell r="BI722">
            <v>0</v>
          </cell>
          <cell r="BJ722">
            <v>0</v>
          </cell>
          <cell r="BK722">
            <v>0</v>
          </cell>
          <cell r="BL722">
            <v>0</v>
          </cell>
          <cell r="BM722">
            <v>0</v>
          </cell>
          <cell r="BN722">
            <v>0</v>
          </cell>
          <cell r="BO722">
            <v>0</v>
          </cell>
          <cell r="BP722">
            <v>0</v>
          </cell>
          <cell r="BQ722">
            <v>0</v>
          </cell>
          <cell r="BR722">
            <v>0</v>
          </cell>
          <cell r="BS722">
            <v>0</v>
          </cell>
          <cell r="BT722">
            <v>0</v>
          </cell>
          <cell r="BU722">
            <v>0</v>
          </cell>
          <cell r="BV722">
            <v>0</v>
          </cell>
          <cell r="BW722">
            <v>0</v>
          </cell>
          <cell r="BX722">
            <v>0</v>
          </cell>
          <cell r="BY722">
            <v>0</v>
          </cell>
          <cell r="BZ722">
            <v>0</v>
          </cell>
          <cell r="CA722">
            <v>0</v>
          </cell>
          <cell r="CB722">
            <v>0</v>
          </cell>
          <cell r="CC722">
            <v>0</v>
          </cell>
          <cell r="CD722">
            <v>0</v>
          </cell>
          <cell r="CE722">
            <v>0</v>
          </cell>
          <cell r="CF722">
            <v>0</v>
          </cell>
          <cell r="CG722">
            <v>0</v>
          </cell>
          <cell r="CH722">
            <v>0</v>
          </cell>
          <cell r="CI722">
            <v>0</v>
          </cell>
          <cell r="CJ722">
            <v>0</v>
          </cell>
          <cell r="CK722">
            <v>0</v>
          </cell>
          <cell r="CL722">
            <v>0</v>
          </cell>
          <cell r="CM722">
            <v>0</v>
          </cell>
          <cell r="CN722">
            <v>0</v>
          </cell>
          <cell r="CO722">
            <v>0</v>
          </cell>
          <cell r="CP722">
            <v>0</v>
          </cell>
          <cell r="CQ722">
            <v>0</v>
          </cell>
          <cell r="CR722">
            <v>0</v>
          </cell>
          <cell r="CS722">
            <v>0</v>
          </cell>
          <cell r="CT722">
            <v>0</v>
          </cell>
          <cell r="CU722">
            <v>0</v>
          </cell>
          <cell r="CV722">
            <v>0</v>
          </cell>
          <cell r="CW722">
            <v>0</v>
          </cell>
          <cell r="CX722">
            <v>0</v>
          </cell>
          <cell r="CY722">
            <v>0</v>
          </cell>
          <cell r="CZ722">
            <v>0</v>
          </cell>
          <cell r="DA722">
            <v>0</v>
          </cell>
          <cell r="DB722">
            <v>0</v>
          </cell>
          <cell r="DC722">
            <v>0</v>
          </cell>
          <cell r="DD722">
            <v>1</v>
          </cell>
          <cell r="DE722">
            <v>0</v>
          </cell>
        </row>
        <row r="723">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cell r="BN723">
            <v>0</v>
          </cell>
          <cell r="BO723">
            <v>0</v>
          </cell>
          <cell r="BP723">
            <v>0</v>
          </cell>
          <cell r="BQ723">
            <v>0</v>
          </cell>
          <cell r="BR723">
            <v>0</v>
          </cell>
          <cell r="BS723">
            <v>0</v>
          </cell>
          <cell r="BT723">
            <v>0</v>
          </cell>
          <cell r="BU723">
            <v>0</v>
          </cell>
          <cell r="BV723">
            <v>0</v>
          </cell>
          <cell r="BW723">
            <v>0</v>
          </cell>
          <cell r="BX723">
            <v>0</v>
          </cell>
          <cell r="BY723">
            <v>0</v>
          </cell>
          <cell r="BZ723">
            <v>0</v>
          </cell>
          <cell r="CA723">
            <v>0</v>
          </cell>
          <cell r="CB723">
            <v>0</v>
          </cell>
          <cell r="CC723">
            <v>0</v>
          </cell>
          <cell r="CD723">
            <v>0</v>
          </cell>
          <cell r="CE723">
            <v>0</v>
          </cell>
          <cell r="CF723">
            <v>0</v>
          </cell>
          <cell r="CG723">
            <v>0</v>
          </cell>
          <cell r="CH723">
            <v>0</v>
          </cell>
          <cell r="CI723">
            <v>0</v>
          </cell>
          <cell r="CJ723">
            <v>0</v>
          </cell>
          <cell r="CK723">
            <v>0</v>
          </cell>
          <cell r="CL723">
            <v>0</v>
          </cell>
          <cell r="CM723">
            <v>0</v>
          </cell>
          <cell r="CN723">
            <v>0</v>
          </cell>
          <cell r="CO723">
            <v>0</v>
          </cell>
          <cell r="CP723">
            <v>0</v>
          </cell>
          <cell r="CQ723">
            <v>0</v>
          </cell>
          <cell r="CR723">
            <v>0</v>
          </cell>
          <cell r="CS723">
            <v>0</v>
          </cell>
          <cell r="CT723">
            <v>0</v>
          </cell>
          <cell r="CU723">
            <v>0</v>
          </cell>
          <cell r="CV723">
            <v>0</v>
          </cell>
          <cell r="CW723">
            <v>0</v>
          </cell>
          <cell r="CX723">
            <v>0</v>
          </cell>
          <cell r="CY723">
            <v>0</v>
          </cell>
          <cell r="CZ723">
            <v>0</v>
          </cell>
          <cell r="DA723">
            <v>0</v>
          </cell>
          <cell r="DB723">
            <v>0</v>
          </cell>
          <cell r="DC723">
            <v>0</v>
          </cell>
          <cell r="DD723">
            <v>1</v>
          </cell>
          <cell r="DE723">
            <v>0</v>
          </cell>
        </row>
        <row r="724">
          <cell r="C724">
            <v>0</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cell r="BR724">
            <v>0</v>
          </cell>
          <cell r="BS724">
            <v>0</v>
          </cell>
          <cell r="BT724">
            <v>0</v>
          </cell>
          <cell r="BU724">
            <v>0</v>
          </cell>
          <cell r="BV724">
            <v>0</v>
          </cell>
          <cell r="BW724">
            <v>0</v>
          </cell>
          <cell r="BX724">
            <v>0</v>
          </cell>
          <cell r="BY724">
            <v>0</v>
          </cell>
          <cell r="BZ724">
            <v>0</v>
          </cell>
          <cell r="CA724">
            <v>0</v>
          </cell>
          <cell r="CB724">
            <v>0</v>
          </cell>
          <cell r="CC724">
            <v>0</v>
          </cell>
          <cell r="CD724">
            <v>0</v>
          </cell>
          <cell r="CE724">
            <v>0</v>
          </cell>
          <cell r="CF724">
            <v>0</v>
          </cell>
          <cell r="CG724">
            <v>0</v>
          </cell>
          <cell r="CH724">
            <v>0</v>
          </cell>
          <cell r="CI724">
            <v>0</v>
          </cell>
          <cell r="CJ724">
            <v>0</v>
          </cell>
          <cell r="CK724">
            <v>0</v>
          </cell>
          <cell r="CL724">
            <v>0</v>
          </cell>
          <cell r="CM724">
            <v>0</v>
          </cell>
          <cell r="CN724">
            <v>0</v>
          </cell>
          <cell r="CO724">
            <v>0</v>
          </cell>
          <cell r="CP724">
            <v>0</v>
          </cell>
          <cell r="CQ724">
            <v>0</v>
          </cell>
          <cell r="CR724">
            <v>0</v>
          </cell>
          <cell r="CS724">
            <v>0</v>
          </cell>
          <cell r="CT724">
            <v>0</v>
          </cell>
          <cell r="CU724">
            <v>0</v>
          </cell>
          <cell r="CV724">
            <v>0</v>
          </cell>
          <cell r="CW724">
            <v>0</v>
          </cell>
          <cell r="CX724">
            <v>0</v>
          </cell>
          <cell r="CY724">
            <v>0</v>
          </cell>
          <cell r="CZ724">
            <v>0</v>
          </cell>
          <cell r="DA724">
            <v>0</v>
          </cell>
          <cell r="DB724">
            <v>0</v>
          </cell>
          <cell r="DC724">
            <v>0</v>
          </cell>
          <cell r="DD724">
            <v>1</v>
          </cell>
          <cell r="DE724">
            <v>0</v>
          </cell>
        </row>
        <row r="725">
          <cell r="C725">
            <v>0</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cell r="BR725">
            <v>0</v>
          </cell>
          <cell r="BS725">
            <v>0</v>
          </cell>
          <cell r="BT725">
            <v>0</v>
          </cell>
          <cell r="BU725">
            <v>0</v>
          </cell>
          <cell r="BV725">
            <v>0</v>
          </cell>
          <cell r="BW725">
            <v>0</v>
          </cell>
          <cell r="BX725">
            <v>0</v>
          </cell>
          <cell r="BY725">
            <v>0</v>
          </cell>
          <cell r="BZ725">
            <v>0</v>
          </cell>
          <cell r="CA725">
            <v>0</v>
          </cell>
          <cell r="CB725">
            <v>0</v>
          </cell>
          <cell r="CC725">
            <v>0</v>
          </cell>
          <cell r="CD725">
            <v>0</v>
          </cell>
          <cell r="CE725">
            <v>0</v>
          </cell>
          <cell r="CF725">
            <v>0</v>
          </cell>
          <cell r="CG725">
            <v>0</v>
          </cell>
          <cell r="CH725">
            <v>0</v>
          </cell>
          <cell r="CI725">
            <v>0</v>
          </cell>
          <cell r="CJ725">
            <v>0</v>
          </cell>
          <cell r="CK725">
            <v>0</v>
          </cell>
          <cell r="CL725">
            <v>0</v>
          </cell>
          <cell r="CM725">
            <v>0</v>
          </cell>
          <cell r="CN725">
            <v>0</v>
          </cell>
          <cell r="CO725">
            <v>0</v>
          </cell>
          <cell r="CP725">
            <v>0</v>
          </cell>
          <cell r="CQ725">
            <v>0</v>
          </cell>
          <cell r="CR725">
            <v>0</v>
          </cell>
          <cell r="CS725">
            <v>0</v>
          </cell>
          <cell r="CT725">
            <v>0</v>
          </cell>
          <cell r="CU725">
            <v>0</v>
          </cell>
          <cell r="CV725">
            <v>0</v>
          </cell>
          <cell r="CW725">
            <v>0</v>
          </cell>
          <cell r="CX725">
            <v>0</v>
          </cell>
          <cell r="CY725">
            <v>0</v>
          </cell>
          <cell r="CZ725">
            <v>0</v>
          </cell>
          <cell r="DA725">
            <v>0</v>
          </cell>
          <cell r="DB725">
            <v>0</v>
          </cell>
          <cell r="DC725">
            <v>0</v>
          </cell>
          <cell r="DD725">
            <v>1</v>
          </cell>
          <cell r="DE725">
            <v>0</v>
          </cell>
        </row>
        <row r="726">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cell r="BX726">
            <v>0</v>
          </cell>
          <cell r="BY726">
            <v>0</v>
          </cell>
          <cell r="BZ726">
            <v>0</v>
          </cell>
          <cell r="CA726">
            <v>0</v>
          </cell>
          <cell r="CB726">
            <v>0</v>
          </cell>
          <cell r="CC726">
            <v>0</v>
          </cell>
          <cell r="CD726">
            <v>0</v>
          </cell>
          <cell r="CE726">
            <v>0</v>
          </cell>
          <cell r="CF726">
            <v>0</v>
          </cell>
          <cell r="CG726">
            <v>0</v>
          </cell>
          <cell r="CH726">
            <v>0</v>
          </cell>
          <cell r="CI726">
            <v>0</v>
          </cell>
          <cell r="CJ726">
            <v>0</v>
          </cell>
          <cell r="CK726">
            <v>0</v>
          </cell>
          <cell r="CL726">
            <v>0</v>
          </cell>
          <cell r="CM726">
            <v>0</v>
          </cell>
          <cell r="CN726">
            <v>0</v>
          </cell>
          <cell r="CO726">
            <v>0</v>
          </cell>
          <cell r="CP726">
            <v>0</v>
          </cell>
          <cell r="CQ726">
            <v>0</v>
          </cell>
          <cell r="CR726">
            <v>0</v>
          </cell>
          <cell r="CS726">
            <v>0</v>
          </cell>
          <cell r="CT726">
            <v>0</v>
          </cell>
          <cell r="CU726">
            <v>0</v>
          </cell>
          <cell r="CV726">
            <v>0</v>
          </cell>
          <cell r="CW726">
            <v>0</v>
          </cell>
          <cell r="CX726">
            <v>0</v>
          </cell>
          <cell r="CY726">
            <v>0</v>
          </cell>
          <cell r="CZ726">
            <v>0</v>
          </cell>
          <cell r="DA726">
            <v>0</v>
          </cell>
          <cell r="DB726">
            <v>0</v>
          </cell>
          <cell r="DC726">
            <v>0</v>
          </cell>
          <cell r="DD726">
            <v>1</v>
          </cell>
          <cell r="DE726">
            <v>0</v>
          </cell>
        </row>
        <row r="727">
          <cell r="C727">
            <v>0</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cell r="BX727">
            <v>0</v>
          </cell>
          <cell r="BY727">
            <v>0</v>
          </cell>
          <cell r="BZ727">
            <v>0</v>
          </cell>
          <cell r="CA727">
            <v>0</v>
          </cell>
          <cell r="CB727">
            <v>0</v>
          </cell>
          <cell r="CC727">
            <v>0</v>
          </cell>
          <cell r="CD727">
            <v>0</v>
          </cell>
          <cell r="CE727">
            <v>0</v>
          </cell>
          <cell r="CF727">
            <v>0</v>
          </cell>
          <cell r="CG727">
            <v>0</v>
          </cell>
          <cell r="CH727">
            <v>0</v>
          </cell>
          <cell r="CI727">
            <v>0</v>
          </cell>
          <cell r="CJ727">
            <v>0</v>
          </cell>
          <cell r="CK727">
            <v>0</v>
          </cell>
          <cell r="CL727">
            <v>0</v>
          </cell>
          <cell r="CM727">
            <v>0</v>
          </cell>
          <cell r="CN727">
            <v>0</v>
          </cell>
          <cell r="CO727">
            <v>0</v>
          </cell>
          <cell r="CP727">
            <v>0</v>
          </cell>
          <cell r="CQ727">
            <v>0</v>
          </cell>
          <cell r="CR727">
            <v>0</v>
          </cell>
          <cell r="CS727">
            <v>0</v>
          </cell>
          <cell r="CT727">
            <v>0</v>
          </cell>
          <cell r="CU727">
            <v>0</v>
          </cell>
          <cell r="CV727">
            <v>0</v>
          </cell>
          <cell r="CW727">
            <v>0</v>
          </cell>
          <cell r="CX727">
            <v>0</v>
          </cell>
          <cell r="CY727">
            <v>0</v>
          </cell>
          <cell r="CZ727">
            <v>0</v>
          </cell>
          <cell r="DA727">
            <v>0</v>
          </cell>
          <cell r="DB727">
            <v>0</v>
          </cell>
          <cell r="DC727">
            <v>0</v>
          </cell>
          <cell r="DD727">
            <v>1</v>
          </cell>
          <cell r="DE727">
            <v>0</v>
          </cell>
        </row>
        <row r="728">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cell r="BX728">
            <v>0</v>
          </cell>
          <cell r="BY728">
            <v>0</v>
          </cell>
          <cell r="BZ728">
            <v>0</v>
          </cell>
          <cell r="CA728">
            <v>0</v>
          </cell>
          <cell r="CB728">
            <v>0</v>
          </cell>
          <cell r="CC728">
            <v>0</v>
          </cell>
          <cell r="CD728">
            <v>0</v>
          </cell>
          <cell r="CE728">
            <v>0</v>
          </cell>
          <cell r="CF728">
            <v>0</v>
          </cell>
          <cell r="CG728">
            <v>0</v>
          </cell>
          <cell r="CH728">
            <v>0</v>
          </cell>
          <cell r="CI728">
            <v>0</v>
          </cell>
          <cell r="CJ728">
            <v>0</v>
          </cell>
          <cell r="CK728">
            <v>0</v>
          </cell>
          <cell r="CL728">
            <v>0</v>
          </cell>
          <cell r="CM728">
            <v>0</v>
          </cell>
          <cell r="CN728">
            <v>0</v>
          </cell>
          <cell r="CO728">
            <v>0</v>
          </cell>
          <cell r="CP728">
            <v>0</v>
          </cell>
          <cell r="CQ728">
            <v>0</v>
          </cell>
          <cell r="CR728">
            <v>0</v>
          </cell>
          <cell r="CS728">
            <v>0</v>
          </cell>
          <cell r="CT728">
            <v>0</v>
          </cell>
          <cell r="CU728">
            <v>0</v>
          </cell>
          <cell r="CV728">
            <v>0</v>
          </cell>
          <cell r="CW728">
            <v>0</v>
          </cell>
          <cell r="CX728">
            <v>0</v>
          </cell>
          <cell r="CY728">
            <v>0</v>
          </cell>
          <cell r="CZ728">
            <v>0</v>
          </cell>
          <cell r="DA728">
            <v>0</v>
          </cell>
          <cell r="DB728">
            <v>0</v>
          </cell>
          <cell r="DC728">
            <v>0</v>
          </cell>
          <cell r="DD728">
            <v>1</v>
          </cell>
          <cell r="DE728">
            <v>0</v>
          </cell>
        </row>
        <row r="729">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cell r="BX729">
            <v>0</v>
          </cell>
          <cell r="BY729">
            <v>0</v>
          </cell>
          <cell r="BZ729">
            <v>0</v>
          </cell>
          <cell r="CA729">
            <v>0</v>
          </cell>
          <cell r="CB729">
            <v>0</v>
          </cell>
          <cell r="CC729">
            <v>0</v>
          </cell>
          <cell r="CD729">
            <v>0</v>
          </cell>
          <cell r="CE729">
            <v>0</v>
          </cell>
          <cell r="CF729">
            <v>0</v>
          </cell>
          <cell r="CG729">
            <v>0</v>
          </cell>
          <cell r="CH729">
            <v>0</v>
          </cell>
          <cell r="CI729">
            <v>0</v>
          </cell>
          <cell r="CJ729">
            <v>0</v>
          </cell>
          <cell r="CK729">
            <v>0</v>
          </cell>
          <cell r="CL729">
            <v>0</v>
          </cell>
          <cell r="CM729">
            <v>0</v>
          </cell>
          <cell r="CN729">
            <v>0</v>
          </cell>
          <cell r="CO729">
            <v>0</v>
          </cell>
          <cell r="CP729">
            <v>0</v>
          </cell>
          <cell r="CQ729">
            <v>0</v>
          </cell>
          <cell r="CR729">
            <v>0</v>
          </cell>
          <cell r="CS729">
            <v>0</v>
          </cell>
          <cell r="CT729">
            <v>0</v>
          </cell>
          <cell r="CU729">
            <v>0</v>
          </cell>
          <cell r="CV729">
            <v>0</v>
          </cell>
          <cell r="CW729">
            <v>0</v>
          </cell>
          <cell r="CX729">
            <v>0</v>
          </cell>
          <cell r="CY729">
            <v>0</v>
          </cell>
          <cell r="CZ729">
            <v>0</v>
          </cell>
          <cell r="DA729">
            <v>0</v>
          </cell>
          <cell r="DB729">
            <v>0</v>
          </cell>
          <cell r="DC729">
            <v>0</v>
          </cell>
          <cell r="DD729">
            <v>1</v>
          </cell>
          <cell r="DE729">
            <v>0</v>
          </cell>
        </row>
        <row r="730">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cell r="BE730">
            <v>0</v>
          </cell>
          <cell r="BF730">
            <v>0</v>
          </cell>
          <cell r="BG730">
            <v>0</v>
          </cell>
          <cell r="BH730">
            <v>0</v>
          </cell>
          <cell r="BI730">
            <v>0</v>
          </cell>
          <cell r="BJ730">
            <v>0</v>
          </cell>
          <cell r="BK730">
            <v>0</v>
          </cell>
          <cell r="BL730">
            <v>0</v>
          </cell>
          <cell r="BM730">
            <v>0</v>
          </cell>
          <cell r="BN730">
            <v>0</v>
          </cell>
          <cell r="BO730">
            <v>0</v>
          </cell>
          <cell r="BP730">
            <v>0</v>
          </cell>
          <cell r="BQ730">
            <v>0</v>
          </cell>
          <cell r="BR730">
            <v>0</v>
          </cell>
          <cell r="BS730">
            <v>0</v>
          </cell>
          <cell r="BT730">
            <v>0</v>
          </cell>
          <cell r="BU730">
            <v>0</v>
          </cell>
          <cell r="BV730">
            <v>0</v>
          </cell>
          <cell r="BW730">
            <v>0</v>
          </cell>
          <cell r="BX730">
            <v>0</v>
          </cell>
          <cell r="BY730">
            <v>0</v>
          </cell>
          <cell r="BZ730">
            <v>0</v>
          </cell>
          <cell r="CA730">
            <v>0</v>
          </cell>
          <cell r="CB730">
            <v>0</v>
          </cell>
          <cell r="CC730">
            <v>0</v>
          </cell>
          <cell r="CD730">
            <v>0</v>
          </cell>
          <cell r="CE730">
            <v>0</v>
          </cell>
          <cell r="CF730">
            <v>0</v>
          </cell>
          <cell r="CG730">
            <v>0</v>
          </cell>
          <cell r="CH730">
            <v>0</v>
          </cell>
          <cell r="CI730">
            <v>0</v>
          </cell>
          <cell r="CJ730">
            <v>0</v>
          </cell>
          <cell r="CK730">
            <v>0</v>
          </cell>
          <cell r="CL730">
            <v>0</v>
          </cell>
          <cell r="CM730">
            <v>0</v>
          </cell>
          <cell r="CN730">
            <v>0</v>
          </cell>
          <cell r="CO730">
            <v>0</v>
          </cell>
          <cell r="CP730">
            <v>0</v>
          </cell>
          <cell r="CQ730">
            <v>0</v>
          </cell>
          <cell r="CR730">
            <v>0</v>
          </cell>
          <cell r="CS730">
            <v>0</v>
          </cell>
          <cell r="CT730">
            <v>0</v>
          </cell>
          <cell r="CU730">
            <v>0</v>
          </cell>
          <cell r="CV730">
            <v>0</v>
          </cell>
          <cell r="CW730">
            <v>0</v>
          </cell>
          <cell r="CX730">
            <v>0</v>
          </cell>
          <cell r="CY730">
            <v>0</v>
          </cell>
          <cell r="CZ730">
            <v>0</v>
          </cell>
          <cell r="DA730">
            <v>0</v>
          </cell>
          <cell r="DB730">
            <v>0</v>
          </cell>
          <cell r="DC730">
            <v>0</v>
          </cell>
          <cell r="DD730">
            <v>1</v>
          </cell>
          <cell r="DE730">
            <v>0</v>
          </cell>
        </row>
        <row r="731">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cell r="BR731">
            <v>0</v>
          </cell>
          <cell r="BS731">
            <v>0</v>
          </cell>
          <cell r="BT731">
            <v>0</v>
          </cell>
          <cell r="BU731">
            <v>0</v>
          </cell>
          <cell r="BV731">
            <v>0</v>
          </cell>
          <cell r="BW731">
            <v>0</v>
          </cell>
          <cell r="BX731">
            <v>0</v>
          </cell>
          <cell r="BY731">
            <v>0</v>
          </cell>
          <cell r="BZ731">
            <v>0</v>
          </cell>
          <cell r="CA731">
            <v>0</v>
          </cell>
          <cell r="CB731">
            <v>0</v>
          </cell>
          <cell r="CC731">
            <v>0</v>
          </cell>
          <cell r="CD731">
            <v>0</v>
          </cell>
          <cell r="CE731">
            <v>0</v>
          </cell>
          <cell r="CF731">
            <v>0</v>
          </cell>
          <cell r="CG731">
            <v>0</v>
          </cell>
          <cell r="CH731">
            <v>0</v>
          </cell>
          <cell r="CI731">
            <v>0</v>
          </cell>
          <cell r="CJ731">
            <v>0</v>
          </cell>
          <cell r="CK731">
            <v>0</v>
          </cell>
          <cell r="CL731">
            <v>0</v>
          </cell>
          <cell r="CM731">
            <v>0</v>
          </cell>
          <cell r="CN731">
            <v>0</v>
          </cell>
          <cell r="CO731">
            <v>0</v>
          </cell>
          <cell r="CP731">
            <v>0</v>
          </cell>
          <cell r="CQ731">
            <v>0</v>
          </cell>
          <cell r="CR731">
            <v>0</v>
          </cell>
          <cell r="CS731">
            <v>0</v>
          </cell>
          <cell r="CT731">
            <v>0</v>
          </cell>
          <cell r="CU731">
            <v>0</v>
          </cell>
          <cell r="CV731">
            <v>0</v>
          </cell>
          <cell r="CW731">
            <v>0</v>
          </cell>
          <cell r="CX731">
            <v>0</v>
          </cell>
          <cell r="CY731">
            <v>0</v>
          </cell>
          <cell r="CZ731">
            <v>0</v>
          </cell>
          <cell r="DA731">
            <v>0</v>
          </cell>
          <cell r="DB731">
            <v>0</v>
          </cell>
          <cell r="DC731">
            <v>0</v>
          </cell>
          <cell r="DD731">
            <v>1</v>
          </cell>
          <cell r="DE731">
            <v>0</v>
          </cell>
        </row>
        <row r="732">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cell r="BE732">
            <v>0</v>
          </cell>
          <cell r="BF732">
            <v>0</v>
          </cell>
          <cell r="BG732">
            <v>0</v>
          </cell>
          <cell r="BH732">
            <v>0</v>
          </cell>
          <cell r="BI732">
            <v>0</v>
          </cell>
          <cell r="BJ732">
            <v>0</v>
          </cell>
          <cell r="BK732">
            <v>0</v>
          </cell>
          <cell r="BL732">
            <v>0</v>
          </cell>
          <cell r="BM732">
            <v>0</v>
          </cell>
          <cell r="BN732">
            <v>0</v>
          </cell>
          <cell r="BO732">
            <v>0</v>
          </cell>
          <cell r="BP732">
            <v>0</v>
          </cell>
          <cell r="BQ732">
            <v>0</v>
          </cell>
          <cell r="BR732">
            <v>0</v>
          </cell>
          <cell r="BS732">
            <v>0</v>
          </cell>
          <cell r="BT732">
            <v>0</v>
          </cell>
          <cell r="BU732">
            <v>0</v>
          </cell>
          <cell r="BV732">
            <v>0</v>
          </cell>
          <cell r="BW732">
            <v>0</v>
          </cell>
          <cell r="BX732">
            <v>0</v>
          </cell>
          <cell r="BY732">
            <v>0</v>
          </cell>
          <cell r="BZ732">
            <v>0</v>
          </cell>
          <cell r="CA732">
            <v>0</v>
          </cell>
          <cell r="CB732">
            <v>0</v>
          </cell>
          <cell r="CC732">
            <v>0</v>
          </cell>
          <cell r="CD732">
            <v>0</v>
          </cell>
          <cell r="CE732">
            <v>0</v>
          </cell>
          <cell r="CF732">
            <v>0</v>
          </cell>
          <cell r="CG732">
            <v>0</v>
          </cell>
          <cell r="CH732">
            <v>0</v>
          </cell>
          <cell r="CI732">
            <v>0</v>
          </cell>
          <cell r="CJ732">
            <v>0</v>
          </cell>
          <cell r="CK732">
            <v>0</v>
          </cell>
          <cell r="CL732">
            <v>0</v>
          </cell>
          <cell r="CM732">
            <v>0</v>
          </cell>
          <cell r="CN732">
            <v>0</v>
          </cell>
          <cell r="CO732">
            <v>0</v>
          </cell>
          <cell r="CP732">
            <v>0</v>
          </cell>
          <cell r="CQ732">
            <v>0</v>
          </cell>
          <cell r="CR732">
            <v>0</v>
          </cell>
          <cell r="CS732">
            <v>0</v>
          </cell>
          <cell r="CT732">
            <v>0</v>
          </cell>
          <cell r="CU732">
            <v>0</v>
          </cell>
          <cell r="CV732">
            <v>0</v>
          </cell>
          <cell r="CW732">
            <v>0</v>
          </cell>
          <cell r="CX732">
            <v>0</v>
          </cell>
          <cell r="CY732">
            <v>0</v>
          </cell>
          <cell r="CZ732">
            <v>0</v>
          </cell>
          <cell r="DA732">
            <v>0</v>
          </cell>
          <cell r="DB732">
            <v>0</v>
          </cell>
          <cell r="DC732">
            <v>0</v>
          </cell>
          <cell r="DD732">
            <v>1</v>
          </cell>
          <cell r="DE732">
            <v>0</v>
          </cell>
        </row>
        <row r="733">
          <cell r="C733">
            <v>0</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cell r="BR733">
            <v>0</v>
          </cell>
          <cell r="BS733">
            <v>0</v>
          </cell>
          <cell r="BT733">
            <v>0</v>
          </cell>
          <cell r="BU733">
            <v>0</v>
          </cell>
          <cell r="BV733">
            <v>0</v>
          </cell>
          <cell r="BW733">
            <v>0</v>
          </cell>
          <cell r="BX733">
            <v>0</v>
          </cell>
          <cell r="BY733">
            <v>0</v>
          </cell>
          <cell r="BZ733">
            <v>0</v>
          </cell>
          <cell r="CA733">
            <v>0</v>
          </cell>
          <cell r="CB733">
            <v>0</v>
          </cell>
          <cell r="CC733">
            <v>0</v>
          </cell>
          <cell r="CD733">
            <v>0</v>
          </cell>
          <cell r="CE733">
            <v>0</v>
          </cell>
          <cell r="CF733">
            <v>0</v>
          </cell>
          <cell r="CG733">
            <v>0</v>
          </cell>
          <cell r="CH733">
            <v>0</v>
          </cell>
          <cell r="CI733">
            <v>0</v>
          </cell>
          <cell r="CJ733">
            <v>0</v>
          </cell>
          <cell r="CK733">
            <v>0</v>
          </cell>
          <cell r="CL733">
            <v>0</v>
          </cell>
          <cell r="CM733">
            <v>0</v>
          </cell>
          <cell r="CN733">
            <v>0</v>
          </cell>
          <cell r="CO733">
            <v>0</v>
          </cell>
          <cell r="CP733">
            <v>0</v>
          </cell>
          <cell r="CQ733">
            <v>0</v>
          </cell>
          <cell r="CR733">
            <v>0</v>
          </cell>
          <cell r="CS733">
            <v>0</v>
          </cell>
          <cell r="CT733">
            <v>0</v>
          </cell>
          <cell r="CU733">
            <v>0</v>
          </cell>
          <cell r="CV733">
            <v>0</v>
          </cell>
          <cell r="CW733">
            <v>0</v>
          </cell>
          <cell r="CX733">
            <v>0</v>
          </cell>
          <cell r="CY733">
            <v>0</v>
          </cell>
          <cell r="CZ733">
            <v>0</v>
          </cell>
          <cell r="DA733">
            <v>0</v>
          </cell>
          <cell r="DB733">
            <v>0</v>
          </cell>
          <cell r="DC733">
            <v>0</v>
          </cell>
          <cell r="DD733">
            <v>1</v>
          </cell>
          <cell r="DE733">
            <v>0</v>
          </cell>
        </row>
        <row r="734">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cell r="BN734">
            <v>0</v>
          </cell>
          <cell r="BO734">
            <v>0</v>
          </cell>
          <cell r="BP734">
            <v>0</v>
          </cell>
          <cell r="BQ734">
            <v>0</v>
          </cell>
          <cell r="BR734">
            <v>0</v>
          </cell>
          <cell r="BS734">
            <v>0</v>
          </cell>
          <cell r="BT734">
            <v>0</v>
          </cell>
          <cell r="BU734">
            <v>0</v>
          </cell>
          <cell r="BV734">
            <v>0</v>
          </cell>
          <cell r="BW734">
            <v>0</v>
          </cell>
          <cell r="BX734">
            <v>0</v>
          </cell>
          <cell r="BY734">
            <v>0</v>
          </cell>
          <cell r="BZ734">
            <v>0</v>
          </cell>
          <cell r="CA734">
            <v>0</v>
          </cell>
          <cell r="CB734">
            <v>0</v>
          </cell>
          <cell r="CC734">
            <v>0</v>
          </cell>
          <cell r="CD734">
            <v>0</v>
          </cell>
          <cell r="CE734">
            <v>0</v>
          </cell>
          <cell r="CF734">
            <v>0</v>
          </cell>
          <cell r="CG734">
            <v>0</v>
          </cell>
          <cell r="CH734">
            <v>0</v>
          </cell>
          <cell r="CI734">
            <v>0</v>
          </cell>
          <cell r="CJ734">
            <v>0</v>
          </cell>
          <cell r="CK734">
            <v>0</v>
          </cell>
          <cell r="CL734">
            <v>0</v>
          </cell>
          <cell r="CM734">
            <v>0</v>
          </cell>
          <cell r="CN734">
            <v>0</v>
          </cell>
          <cell r="CO734">
            <v>0</v>
          </cell>
          <cell r="CP734">
            <v>0</v>
          </cell>
          <cell r="CQ734">
            <v>0</v>
          </cell>
          <cell r="CR734">
            <v>0</v>
          </cell>
          <cell r="CS734">
            <v>0</v>
          </cell>
          <cell r="CT734">
            <v>0</v>
          </cell>
          <cell r="CU734">
            <v>0</v>
          </cell>
          <cell r="CV734">
            <v>0</v>
          </cell>
          <cell r="CW734">
            <v>0</v>
          </cell>
          <cell r="CX734">
            <v>0</v>
          </cell>
          <cell r="CY734">
            <v>0</v>
          </cell>
          <cell r="CZ734">
            <v>0</v>
          </cell>
          <cell r="DA734">
            <v>0</v>
          </cell>
          <cell r="DB734">
            <v>0</v>
          </cell>
          <cell r="DC734">
            <v>0</v>
          </cell>
          <cell r="DD734">
            <v>1</v>
          </cell>
          <cell r="DE734">
            <v>0</v>
          </cell>
        </row>
        <row r="735">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0</v>
          </cell>
          <cell r="BR735">
            <v>0</v>
          </cell>
          <cell r="BS735">
            <v>0</v>
          </cell>
          <cell r="BT735">
            <v>0</v>
          </cell>
          <cell r="BU735">
            <v>0</v>
          </cell>
          <cell r="BV735">
            <v>0</v>
          </cell>
          <cell r="BW735">
            <v>0</v>
          </cell>
          <cell r="BX735">
            <v>0</v>
          </cell>
          <cell r="BY735">
            <v>0</v>
          </cell>
          <cell r="BZ735">
            <v>0</v>
          </cell>
          <cell r="CA735">
            <v>0</v>
          </cell>
          <cell r="CB735">
            <v>0</v>
          </cell>
          <cell r="CC735">
            <v>0</v>
          </cell>
          <cell r="CD735">
            <v>0</v>
          </cell>
          <cell r="CE735">
            <v>0</v>
          </cell>
          <cell r="CF735">
            <v>0</v>
          </cell>
          <cell r="CG735">
            <v>0</v>
          </cell>
          <cell r="CH735">
            <v>0</v>
          </cell>
          <cell r="CI735">
            <v>0</v>
          </cell>
          <cell r="CJ735">
            <v>0</v>
          </cell>
          <cell r="CK735">
            <v>0</v>
          </cell>
          <cell r="CL735">
            <v>0</v>
          </cell>
          <cell r="CM735">
            <v>0</v>
          </cell>
          <cell r="CN735">
            <v>0</v>
          </cell>
          <cell r="CO735">
            <v>0</v>
          </cell>
          <cell r="CP735">
            <v>0</v>
          </cell>
          <cell r="CQ735">
            <v>0</v>
          </cell>
          <cell r="CR735">
            <v>0</v>
          </cell>
          <cell r="CS735">
            <v>0</v>
          </cell>
          <cell r="CT735">
            <v>0</v>
          </cell>
          <cell r="CU735">
            <v>0</v>
          </cell>
          <cell r="CV735">
            <v>0</v>
          </cell>
          <cell r="CW735">
            <v>0</v>
          </cell>
          <cell r="CX735">
            <v>0</v>
          </cell>
          <cell r="CY735">
            <v>0</v>
          </cell>
          <cell r="CZ735">
            <v>0</v>
          </cell>
          <cell r="DA735">
            <v>0</v>
          </cell>
          <cell r="DB735">
            <v>0</v>
          </cell>
          <cell r="DC735">
            <v>0</v>
          </cell>
          <cell r="DD735">
            <v>1</v>
          </cell>
          <cell r="DE735">
            <v>0</v>
          </cell>
        </row>
        <row r="736">
          <cell r="C736">
            <v>0</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cell r="BX736">
            <v>0</v>
          </cell>
          <cell r="BY736">
            <v>0</v>
          </cell>
          <cell r="BZ736">
            <v>0</v>
          </cell>
          <cell r="CA736">
            <v>0</v>
          </cell>
          <cell r="CB736">
            <v>0</v>
          </cell>
          <cell r="CC736">
            <v>0</v>
          </cell>
          <cell r="CD736">
            <v>0</v>
          </cell>
          <cell r="CE736">
            <v>0</v>
          </cell>
          <cell r="CF736">
            <v>0</v>
          </cell>
          <cell r="CG736">
            <v>0</v>
          </cell>
          <cell r="CH736">
            <v>0</v>
          </cell>
          <cell r="CI736">
            <v>0</v>
          </cell>
          <cell r="CJ736">
            <v>0</v>
          </cell>
          <cell r="CK736">
            <v>0</v>
          </cell>
          <cell r="CL736">
            <v>0</v>
          </cell>
          <cell r="CM736">
            <v>0</v>
          </cell>
          <cell r="CN736">
            <v>0</v>
          </cell>
          <cell r="CO736">
            <v>0</v>
          </cell>
          <cell r="CP736">
            <v>0</v>
          </cell>
          <cell r="CQ736">
            <v>0</v>
          </cell>
          <cell r="CR736">
            <v>0</v>
          </cell>
          <cell r="CS736">
            <v>0</v>
          </cell>
          <cell r="CT736">
            <v>0</v>
          </cell>
          <cell r="CU736">
            <v>0</v>
          </cell>
          <cell r="CV736">
            <v>0</v>
          </cell>
          <cell r="CW736">
            <v>0</v>
          </cell>
          <cell r="CX736">
            <v>0</v>
          </cell>
          <cell r="CY736">
            <v>0</v>
          </cell>
          <cell r="CZ736">
            <v>0</v>
          </cell>
          <cell r="DA736">
            <v>0</v>
          </cell>
          <cell r="DB736">
            <v>0</v>
          </cell>
          <cell r="DC736">
            <v>0</v>
          </cell>
          <cell r="DD736">
            <v>1</v>
          </cell>
          <cell r="DE736">
            <v>0</v>
          </cell>
        </row>
        <row r="737">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cell r="BE737">
            <v>0</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cell r="BU737">
            <v>0</v>
          </cell>
          <cell r="BV737">
            <v>0</v>
          </cell>
          <cell r="BW737">
            <v>0</v>
          </cell>
          <cell r="BX737">
            <v>0</v>
          </cell>
          <cell r="BY737">
            <v>0</v>
          </cell>
          <cell r="BZ737">
            <v>0</v>
          </cell>
          <cell r="CA737">
            <v>0</v>
          </cell>
          <cell r="CB737">
            <v>0</v>
          </cell>
          <cell r="CC737">
            <v>0</v>
          </cell>
          <cell r="CD737">
            <v>0</v>
          </cell>
          <cell r="CE737">
            <v>0</v>
          </cell>
          <cell r="CF737">
            <v>0</v>
          </cell>
          <cell r="CG737">
            <v>0</v>
          </cell>
          <cell r="CH737">
            <v>0</v>
          </cell>
          <cell r="CI737">
            <v>0</v>
          </cell>
          <cell r="CJ737">
            <v>0</v>
          </cell>
          <cell r="CK737">
            <v>0</v>
          </cell>
          <cell r="CL737">
            <v>0</v>
          </cell>
          <cell r="CM737">
            <v>0</v>
          </cell>
          <cell r="CN737">
            <v>0</v>
          </cell>
          <cell r="CO737">
            <v>0</v>
          </cell>
          <cell r="CP737">
            <v>0</v>
          </cell>
          <cell r="CQ737">
            <v>0</v>
          </cell>
          <cell r="CR737">
            <v>0</v>
          </cell>
          <cell r="CS737">
            <v>0</v>
          </cell>
          <cell r="CT737">
            <v>0</v>
          </cell>
          <cell r="CU737">
            <v>0</v>
          </cell>
          <cell r="CV737">
            <v>0</v>
          </cell>
          <cell r="CW737">
            <v>0</v>
          </cell>
          <cell r="CX737">
            <v>0</v>
          </cell>
          <cell r="CY737">
            <v>0</v>
          </cell>
          <cell r="CZ737">
            <v>0</v>
          </cell>
          <cell r="DA737">
            <v>0</v>
          </cell>
          <cell r="DB737">
            <v>0</v>
          </cell>
          <cell r="DC737">
            <v>0</v>
          </cell>
          <cell r="DD737">
            <v>1</v>
          </cell>
          <cell r="DE737">
            <v>0</v>
          </cell>
        </row>
        <row r="738">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cell r="BE738">
            <v>0</v>
          </cell>
          <cell r="BF738">
            <v>0</v>
          </cell>
          <cell r="BG738">
            <v>0</v>
          </cell>
          <cell r="BH738">
            <v>0</v>
          </cell>
          <cell r="BI738">
            <v>0</v>
          </cell>
          <cell r="BJ738">
            <v>0</v>
          </cell>
          <cell r="BK738">
            <v>0</v>
          </cell>
          <cell r="BL738">
            <v>0</v>
          </cell>
          <cell r="BM738">
            <v>0</v>
          </cell>
          <cell r="BN738">
            <v>0</v>
          </cell>
          <cell r="BO738">
            <v>0</v>
          </cell>
          <cell r="BP738">
            <v>0</v>
          </cell>
          <cell r="BQ738">
            <v>0</v>
          </cell>
          <cell r="BR738">
            <v>0</v>
          </cell>
          <cell r="BS738">
            <v>0</v>
          </cell>
          <cell r="BT738">
            <v>0</v>
          </cell>
          <cell r="BU738">
            <v>0</v>
          </cell>
          <cell r="BV738">
            <v>0</v>
          </cell>
          <cell r="BW738">
            <v>0</v>
          </cell>
          <cell r="BX738">
            <v>0</v>
          </cell>
          <cell r="BY738">
            <v>0</v>
          </cell>
          <cell r="BZ738">
            <v>0</v>
          </cell>
          <cell r="CA738">
            <v>0</v>
          </cell>
          <cell r="CB738">
            <v>0</v>
          </cell>
          <cell r="CC738">
            <v>0</v>
          </cell>
          <cell r="CD738">
            <v>0</v>
          </cell>
          <cell r="CE738">
            <v>0</v>
          </cell>
          <cell r="CF738">
            <v>0</v>
          </cell>
          <cell r="CG738">
            <v>0</v>
          </cell>
          <cell r="CH738">
            <v>0</v>
          </cell>
          <cell r="CI738">
            <v>0</v>
          </cell>
          <cell r="CJ738">
            <v>0</v>
          </cell>
          <cell r="CK738">
            <v>0</v>
          </cell>
          <cell r="CL738">
            <v>0</v>
          </cell>
          <cell r="CM738">
            <v>0</v>
          </cell>
          <cell r="CN738">
            <v>0</v>
          </cell>
          <cell r="CO738">
            <v>0</v>
          </cell>
          <cell r="CP738">
            <v>0</v>
          </cell>
          <cell r="CQ738">
            <v>0</v>
          </cell>
          <cell r="CR738">
            <v>0</v>
          </cell>
          <cell r="CS738">
            <v>0</v>
          </cell>
          <cell r="CT738">
            <v>0</v>
          </cell>
          <cell r="CU738">
            <v>0</v>
          </cell>
          <cell r="CV738">
            <v>0</v>
          </cell>
          <cell r="CW738">
            <v>0</v>
          </cell>
          <cell r="CX738">
            <v>0</v>
          </cell>
          <cell r="CY738">
            <v>0</v>
          </cell>
          <cell r="CZ738">
            <v>0</v>
          </cell>
          <cell r="DA738">
            <v>0</v>
          </cell>
          <cell r="DB738">
            <v>0</v>
          </cell>
          <cell r="DC738">
            <v>0</v>
          </cell>
          <cell r="DD738">
            <v>1</v>
          </cell>
          <cell r="DE738">
            <v>0</v>
          </cell>
        </row>
        <row r="739">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cell r="BN739">
            <v>0</v>
          </cell>
          <cell r="BO739">
            <v>0</v>
          </cell>
          <cell r="BP739">
            <v>0</v>
          </cell>
          <cell r="BQ739">
            <v>0</v>
          </cell>
          <cell r="BR739">
            <v>0</v>
          </cell>
          <cell r="BS739">
            <v>0</v>
          </cell>
          <cell r="BT739">
            <v>0</v>
          </cell>
          <cell r="BU739">
            <v>0</v>
          </cell>
          <cell r="BV739">
            <v>0</v>
          </cell>
          <cell r="BW739">
            <v>0</v>
          </cell>
          <cell r="BX739">
            <v>0</v>
          </cell>
          <cell r="BY739">
            <v>0</v>
          </cell>
          <cell r="BZ739">
            <v>0</v>
          </cell>
          <cell r="CA739">
            <v>0</v>
          </cell>
          <cell r="CB739">
            <v>0</v>
          </cell>
          <cell r="CC739">
            <v>0</v>
          </cell>
          <cell r="CD739">
            <v>0</v>
          </cell>
          <cell r="CE739">
            <v>0</v>
          </cell>
          <cell r="CF739">
            <v>0</v>
          </cell>
          <cell r="CG739">
            <v>0</v>
          </cell>
          <cell r="CH739">
            <v>0</v>
          </cell>
          <cell r="CI739">
            <v>0</v>
          </cell>
          <cell r="CJ739">
            <v>0</v>
          </cell>
          <cell r="CK739">
            <v>0</v>
          </cell>
          <cell r="CL739">
            <v>0</v>
          </cell>
          <cell r="CM739">
            <v>0</v>
          </cell>
          <cell r="CN739">
            <v>0</v>
          </cell>
          <cell r="CO739">
            <v>0</v>
          </cell>
          <cell r="CP739">
            <v>0</v>
          </cell>
          <cell r="CQ739">
            <v>0</v>
          </cell>
          <cell r="CR739">
            <v>0</v>
          </cell>
          <cell r="CS739">
            <v>0</v>
          </cell>
          <cell r="CT739">
            <v>0</v>
          </cell>
          <cell r="CU739">
            <v>0</v>
          </cell>
          <cell r="CV739">
            <v>0</v>
          </cell>
          <cell r="CW739">
            <v>0</v>
          </cell>
          <cell r="CX739">
            <v>0</v>
          </cell>
          <cell r="CY739">
            <v>0</v>
          </cell>
          <cell r="CZ739">
            <v>0</v>
          </cell>
          <cell r="DA739">
            <v>0</v>
          </cell>
          <cell r="DB739">
            <v>0</v>
          </cell>
          <cell r="DC739">
            <v>0</v>
          </cell>
          <cell r="DD739">
            <v>1</v>
          </cell>
          <cell r="DE739">
            <v>0</v>
          </cell>
        </row>
        <row r="740">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cell r="BE740">
            <v>0</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cell r="BU740">
            <v>0</v>
          </cell>
          <cell r="BV740">
            <v>0</v>
          </cell>
          <cell r="BW740">
            <v>0</v>
          </cell>
          <cell r="BX740">
            <v>0</v>
          </cell>
          <cell r="BY740">
            <v>0</v>
          </cell>
          <cell r="BZ740">
            <v>0</v>
          </cell>
          <cell r="CA740">
            <v>0</v>
          </cell>
          <cell r="CB740">
            <v>0</v>
          </cell>
          <cell r="CC740">
            <v>0</v>
          </cell>
          <cell r="CD740">
            <v>0</v>
          </cell>
          <cell r="CE740">
            <v>0</v>
          </cell>
          <cell r="CF740">
            <v>0</v>
          </cell>
          <cell r="CG740">
            <v>0</v>
          </cell>
          <cell r="CH740">
            <v>0</v>
          </cell>
          <cell r="CI740">
            <v>0</v>
          </cell>
          <cell r="CJ740">
            <v>0</v>
          </cell>
          <cell r="CK740">
            <v>0</v>
          </cell>
          <cell r="CL740">
            <v>0</v>
          </cell>
          <cell r="CM740">
            <v>0</v>
          </cell>
          <cell r="CN740">
            <v>0</v>
          </cell>
          <cell r="CO740">
            <v>0</v>
          </cell>
          <cell r="CP740">
            <v>0</v>
          </cell>
          <cell r="CQ740">
            <v>0</v>
          </cell>
          <cell r="CR740">
            <v>0</v>
          </cell>
          <cell r="CS740">
            <v>0</v>
          </cell>
          <cell r="CT740">
            <v>0</v>
          </cell>
          <cell r="CU740">
            <v>0</v>
          </cell>
          <cell r="CV740">
            <v>0</v>
          </cell>
          <cell r="CW740">
            <v>0</v>
          </cell>
          <cell r="CX740">
            <v>0</v>
          </cell>
          <cell r="CY740">
            <v>0</v>
          </cell>
          <cell r="CZ740">
            <v>0</v>
          </cell>
          <cell r="DA740">
            <v>0</v>
          </cell>
          <cell r="DB740">
            <v>0</v>
          </cell>
          <cell r="DC740">
            <v>0</v>
          </cell>
          <cell r="DD740">
            <v>1</v>
          </cell>
          <cell r="DE740">
            <v>0</v>
          </cell>
        </row>
        <row r="741">
          <cell r="C741">
            <v>0</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cell r="BR741">
            <v>0</v>
          </cell>
          <cell r="BS741">
            <v>0</v>
          </cell>
          <cell r="BT741">
            <v>0</v>
          </cell>
          <cell r="BU741">
            <v>0</v>
          </cell>
          <cell r="BV741">
            <v>0</v>
          </cell>
          <cell r="BW741">
            <v>0</v>
          </cell>
          <cell r="BX741">
            <v>0</v>
          </cell>
          <cell r="BY741">
            <v>0</v>
          </cell>
          <cell r="BZ741">
            <v>0</v>
          </cell>
          <cell r="CA741">
            <v>0</v>
          </cell>
          <cell r="CB741">
            <v>0</v>
          </cell>
          <cell r="CC741">
            <v>0</v>
          </cell>
          <cell r="CD741">
            <v>0</v>
          </cell>
          <cell r="CE741">
            <v>0</v>
          </cell>
          <cell r="CF741">
            <v>0</v>
          </cell>
          <cell r="CG741">
            <v>0</v>
          </cell>
          <cell r="CH741">
            <v>0</v>
          </cell>
          <cell r="CI741">
            <v>0</v>
          </cell>
          <cell r="CJ741">
            <v>0</v>
          </cell>
          <cell r="CK741">
            <v>0</v>
          </cell>
          <cell r="CL741">
            <v>0</v>
          </cell>
          <cell r="CM741">
            <v>0</v>
          </cell>
          <cell r="CN741">
            <v>0</v>
          </cell>
          <cell r="CO741">
            <v>0</v>
          </cell>
          <cell r="CP741">
            <v>0</v>
          </cell>
          <cell r="CQ741">
            <v>0</v>
          </cell>
          <cell r="CR741">
            <v>0</v>
          </cell>
          <cell r="CS741">
            <v>0</v>
          </cell>
          <cell r="CT741">
            <v>0</v>
          </cell>
          <cell r="CU741">
            <v>0</v>
          </cell>
          <cell r="CV741">
            <v>0</v>
          </cell>
          <cell r="CW741">
            <v>0</v>
          </cell>
          <cell r="CX741">
            <v>0</v>
          </cell>
          <cell r="CY741">
            <v>0</v>
          </cell>
          <cell r="CZ741">
            <v>0</v>
          </cell>
          <cell r="DA741">
            <v>0</v>
          </cell>
          <cell r="DB741">
            <v>0</v>
          </cell>
          <cell r="DC741">
            <v>0</v>
          </cell>
          <cell r="DD741">
            <v>1</v>
          </cell>
          <cell r="DE741">
            <v>0</v>
          </cell>
        </row>
        <row r="742">
          <cell r="C742">
            <v>0</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cell r="BX742">
            <v>0</v>
          </cell>
          <cell r="BY742">
            <v>0</v>
          </cell>
          <cell r="BZ742">
            <v>0</v>
          </cell>
          <cell r="CA742">
            <v>0</v>
          </cell>
          <cell r="CB742">
            <v>0</v>
          </cell>
          <cell r="CC742">
            <v>0</v>
          </cell>
          <cell r="CD742">
            <v>0</v>
          </cell>
          <cell r="CE742">
            <v>0</v>
          </cell>
          <cell r="CF742">
            <v>0</v>
          </cell>
          <cell r="CG742">
            <v>0</v>
          </cell>
          <cell r="CH742">
            <v>0</v>
          </cell>
          <cell r="CI742">
            <v>0</v>
          </cell>
          <cell r="CJ742">
            <v>0</v>
          </cell>
          <cell r="CK742">
            <v>0</v>
          </cell>
          <cell r="CL742">
            <v>0</v>
          </cell>
          <cell r="CM742">
            <v>0</v>
          </cell>
          <cell r="CN742">
            <v>0</v>
          </cell>
          <cell r="CO742">
            <v>0</v>
          </cell>
          <cell r="CP742">
            <v>0</v>
          </cell>
          <cell r="CQ742">
            <v>0</v>
          </cell>
          <cell r="CR742">
            <v>0</v>
          </cell>
          <cell r="CS742">
            <v>0</v>
          </cell>
          <cell r="CT742">
            <v>0</v>
          </cell>
          <cell r="CU742">
            <v>0</v>
          </cell>
          <cell r="CV742">
            <v>0</v>
          </cell>
          <cell r="CW742">
            <v>0</v>
          </cell>
          <cell r="CX742">
            <v>0</v>
          </cell>
          <cell r="CY742">
            <v>0</v>
          </cell>
          <cell r="CZ742">
            <v>0</v>
          </cell>
          <cell r="DA742">
            <v>0</v>
          </cell>
          <cell r="DB742">
            <v>0</v>
          </cell>
          <cell r="DC742">
            <v>0</v>
          </cell>
          <cell r="DD742">
            <v>1</v>
          </cell>
          <cell r="DE742">
            <v>0</v>
          </cell>
        </row>
        <row r="743">
          <cell r="C743">
            <v>0</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AY743">
            <v>0</v>
          </cell>
          <cell r="AZ743">
            <v>0</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cell r="CB743">
            <v>0</v>
          </cell>
          <cell r="CC743">
            <v>0</v>
          </cell>
          <cell r="CD743">
            <v>0</v>
          </cell>
          <cell r="CE743">
            <v>0</v>
          </cell>
          <cell r="CF743">
            <v>0</v>
          </cell>
          <cell r="CG743">
            <v>0</v>
          </cell>
          <cell r="CH743">
            <v>0</v>
          </cell>
          <cell r="CI743">
            <v>0</v>
          </cell>
          <cell r="CJ743">
            <v>0</v>
          </cell>
          <cell r="CK743">
            <v>0</v>
          </cell>
          <cell r="CL743">
            <v>0</v>
          </cell>
          <cell r="CM743">
            <v>0</v>
          </cell>
          <cell r="CN743">
            <v>0</v>
          </cell>
          <cell r="CO743">
            <v>0</v>
          </cell>
          <cell r="CP743">
            <v>0</v>
          </cell>
          <cell r="CQ743">
            <v>0</v>
          </cell>
          <cell r="CR743">
            <v>0</v>
          </cell>
          <cell r="CS743">
            <v>0</v>
          </cell>
          <cell r="CT743">
            <v>0</v>
          </cell>
          <cell r="CU743">
            <v>0</v>
          </cell>
          <cell r="CV743">
            <v>0</v>
          </cell>
          <cell r="CW743">
            <v>0</v>
          </cell>
          <cell r="CX743">
            <v>0</v>
          </cell>
          <cell r="CY743">
            <v>0</v>
          </cell>
          <cell r="CZ743">
            <v>0</v>
          </cell>
          <cell r="DA743">
            <v>0</v>
          </cell>
          <cell r="DB743">
            <v>0</v>
          </cell>
          <cell r="DC743">
            <v>0</v>
          </cell>
          <cell r="DD743">
            <v>1</v>
          </cell>
          <cell r="DE743">
            <v>0</v>
          </cell>
        </row>
        <row r="744">
          <cell r="C744">
            <v>0</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cell r="BR744">
            <v>0</v>
          </cell>
          <cell r="BS744">
            <v>0</v>
          </cell>
          <cell r="BT744">
            <v>0</v>
          </cell>
          <cell r="BU744">
            <v>0</v>
          </cell>
          <cell r="BV744">
            <v>0</v>
          </cell>
          <cell r="BW744">
            <v>0</v>
          </cell>
          <cell r="BX744">
            <v>0</v>
          </cell>
          <cell r="BY744">
            <v>0</v>
          </cell>
          <cell r="BZ744">
            <v>0</v>
          </cell>
          <cell r="CA744">
            <v>0</v>
          </cell>
          <cell r="CB744">
            <v>0</v>
          </cell>
          <cell r="CC744">
            <v>0</v>
          </cell>
          <cell r="CD744">
            <v>0</v>
          </cell>
          <cell r="CE744">
            <v>0</v>
          </cell>
          <cell r="CF744">
            <v>0</v>
          </cell>
          <cell r="CG744">
            <v>0</v>
          </cell>
          <cell r="CH744">
            <v>0</v>
          </cell>
          <cell r="CI744">
            <v>0</v>
          </cell>
          <cell r="CJ744">
            <v>0</v>
          </cell>
          <cell r="CK744">
            <v>0</v>
          </cell>
          <cell r="CL744">
            <v>0</v>
          </cell>
          <cell r="CM744">
            <v>0</v>
          </cell>
          <cell r="CN744">
            <v>0</v>
          </cell>
          <cell r="CO744">
            <v>0</v>
          </cell>
          <cell r="CP744">
            <v>0</v>
          </cell>
          <cell r="CQ744">
            <v>0</v>
          </cell>
          <cell r="CR744">
            <v>0</v>
          </cell>
          <cell r="CS744">
            <v>0</v>
          </cell>
          <cell r="CT744">
            <v>0</v>
          </cell>
          <cell r="CU744">
            <v>0</v>
          </cell>
          <cell r="CV744">
            <v>0</v>
          </cell>
          <cell r="CW744">
            <v>0</v>
          </cell>
          <cell r="CX744">
            <v>0</v>
          </cell>
          <cell r="CY744">
            <v>0</v>
          </cell>
          <cell r="CZ744">
            <v>0</v>
          </cell>
          <cell r="DA744">
            <v>0</v>
          </cell>
          <cell r="DB744">
            <v>0</v>
          </cell>
          <cell r="DC744">
            <v>0</v>
          </cell>
          <cell r="DD744">
            <v>1</v>
          </cell>
          <cell r="DE744">
            <v>0</v>
          </cell>
        </row>
        <row r="745">
          <cell r="C745">
            <v>0</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cell r="BR745">
            <v>0</v>
          </cell>
          <cell r="BS745">
            <v>0</v>
          </cell>
          <cell r="BT745">
            <v>0</v>
          </cell>
          <cell r="BU745">
            <v>0</v>
          </cell>
          <cell r="BV745">
            <v>0</v>
          </cell>
          <cell r="BW745">
            <v>0</v>
          </cell>
          <cell r="BX745">
            <v>0</v>
          </cell>
          <cell r="BY745">
            <v>0</v>
          </cell>
          <cell r="BZ745">
            <v>0</v>
          </cell>
          <cell r="CA745">
            <v>0</v>
          </cell>
          <cell r="CB745">
            <v>0</v>
          </cell>
          <cell r="CC745">
            <v>0</v>
          </cell>
          <cell r="CD745">
            <v>0</v>
          </cell>
          <cell r="CE745">
            <v>0</v>
          </cell>
          <cell r="CF745">
            <v>0</v>
          </cell>
          <cell r="CG745">
            <v>0</v>
          </cell>
          <cell r="CH745">
            <v>0</v>
          </cell>
          <cell r="CI745">
            <v>0</v>
          </cell>
          <cell r="CJ745">
            <v>0</v>
          </cell>
          <cell r="CK745">
            <v>0</v>
          </cell>
          <cell r="CL745">
            <v>0</v>
          </cell>
          <cell r="CM745">
            <v>0</v>
          </cell>
          <cell r="CN745">
            <v>0</v>
          </cell>
          <cell r="CO745">
            <v>0</v>
          </cell>
          <cell r="CP745">
            <v>0</v>
          </cell>
          <cell r="CQ745">
            <v>0</v>
          </cell>
          <cell r="CR745">
            <v>0</v>
          </cell>
          <cell r="CS745">
            <v>0</v>
          </cell>
          <cell r="CT745">
            <v>0</v>
          </cell>
          <cell r="CU745">
            <v>0</v>
          </cell>
          <cell r="CV745">
            <v>0</v>
          </cell>
          <cell r="CW745">
            <v>0</v>
          </cell>
          <cell r="CX745">
            <v>0</v>
          </cell>
          <cell r="CY745">
            <v>0</v>
          </cell>
          <cell r="CZ745">
            <v>0</v>
          </cell>
          <cell r="DA745">
            <v>0</v>
          </cell>
          <cell r="DB745">
            <v>0</v>
          </cell>
          <cell r="DC745">
            <v>0</v>
          </cell>
          <cell r="DD745">
            <v>1</v>
          </cell>
          <cell r="DE745">
            <v>0</v>
          </cell>
        </row>
        <row r="746">
          <cell r="C746">
            <v>0</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cell r="BR746">
            <v>0</v>
          </cell>
          <cell r="BS746">
            <v>0</v>
          </cell>
          <cell r="BT746">
            <v>0</v>
          </cell>
          <cell r="BU746">
            <v>0</v>
          </cell>
          <cell r="BV746">
            <v>0</v>
          </cell>
          <cell r="BW746">
            <v>0</v>
          </cell>
          <cell r="BX746">
            <v>0</v>
          </cell>
          <cell r="BY746">
            <v>0</v>
          </cell>
          <cell r="BZ746">
            <v>0</v>
          </cell>
          <cell r="CA746">
            <v>0</v>
          </cell>
          <cell r="CB746">
            <v>0</v>
          </cell>
          <cell r="CC746">
            <v>0</v>
          </cell>
          <cell r="CD746">
            <v>0</v>
          </cell>
          <cell r="CE746">
            <v>0</v>
          </cell>
          <cell r="CF746">
            <v>0</v>
          </cell>
          <cell r="CG746">
            <v>0</v>
          </cell>
          <cell r="CH746">
            <v>0</v>
          </cell>
          <cell r="CI746">
            <v>0</v>
          </cell>
          <cell r="CJ746">
            <v>0</v>
          </cell>
          <cell r="CK746">
            <v>0</v>
          </cell>
          <cell r="CL746">
            <v>0</v>
          </cell>
          <cell r="CM746">
            <v>0</v>
          </cell>
          <cell r="CN746">
            <v>0</v>
          </cell>
          <cell r="CO746">
            <v>0</v>
          </cell>
          <cell r="CP746">
            <v>0</v>
          </cell>
          <cell r="CQ746">
            <v>0</v>
          </cell>
          <cell r="CR746">
            <v>0</v>
          </cell>
          <cell r="CS746">
            <v>0</v>
          </cell>
          <cell r="CT746">
            <v>0</v>
          </cell>
          <cell r="CU746">
            <v>0</v>
          </cell>
          <cell r="CV746">
            <v>0</v>
          </cell>
          <cell r="CW746">
            <v>0</v>
          </cell>
          <cell r="CX746">
            <v>0</v>
          </cell>
          <cell r="CY746">
            <v>0</v>
          </cell>
          <cell r="CZ746">
            <v>0</v>
          </cell>
          <cell r="DA746">
            <v>0</v>
          </cell>
          <cell r="DB746">
            <v>0</v>
          </cell>
          <cell r="DC746">
            <v>0</v>
          </cell>
          <cell r="DD746">
            <v>1</v>
          </cell>
          <cell r="DE746">
            <v>0</v>
          </cell>
        </row>
        <row r="747">
          <cell r="C747">
            <v>0</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cell r="BU747">
            <v>0</v>
          </cell>
          <cell r="BV747">
            <v>0</v>
          </cell>
          <cell r="BW747">
            <v>0</v>
          </cell>
          <cell r="BX747">
            <v>0</v>
          </cell>
          <cell r="BY747">
            <v>0</v>
          </cell>
          <cell r="BZ747">
            <v>0</v>
          </cell>
          <cell r="CA747">
            <v>0</v>
          </cell>
          <cell r="CB747">
            <v>0</v>
          </cell>
          <cell r="CC747">
            <v>0</v>
          </cell>
          <cell r="CD747">
            <v>0</v>
          </cell>
          <cell r="CE747">
            <v>0</v>
          </cell>
          <cell r="CF747">
            <v>0</v>
          </cell>
          <cell r="CG747">
            <v>0</v>
          </cell>
          <cell r="CH747">
            <v>0</v>
          </cell>
          <cell r="CI747">
            <v>0</v>
          </cell>
          <cell r="CJ747">
            <v>0</v>
          </cell>
          <cell r="CK747">
            <v>0</v>
          </cell>
          <cell r="CL747">
            <v>0</v>
          </cell>
          <cell r="CM747">
            <v>0</v>
          </cell>
          <cell r="CN747">
            <v>0</v>
          </cell>
          <cell r="CO747">
            <v>0</v>
          </cell>
          <cell r="CP747">
            <v>0</v>
          </cell>
          <cell r="CQ747">
            <v>0</v>
          </cell>
          <cell r="CR747">
            <v>0</v>
          </cell>
          <cell r="CS747">
            <v>0</v>
          </cell>
          <cell r="CT747">
            <v>0</v>
          </cell>
          <cell r="CU747">
            <v>0</v>
          </cell>
          <cell r="CV747">
            <v>0</v>
          </cell>
          <cell r="CW747">
            <v>0</v>
          </cell>
          <cell r="CX747">
            <v>0</v>
          </cell>
          <cell r="CY747">
            <v>0</v>
          </cell>
          <cell r="CZ747">
            <v>0</v>
          </cell>
          <cell r="DA747">
            <v>0</v>
          </cell>
          <cell r="DB747">
            <v>0</v>
          </cell>
          <cell r="DC747">
            <v>0</v>
          </cell>
          <cell r="DD747">
            <v>1</v>
          </cell>
          <cell r="DE747">
            <v>0</v>
          </cell>
        </row>
        <row r="748">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cell r="BR748">
            <v>0</v>
          </cell>
          <cell r="BS748">
            <v>0</v>
          </cell>
          <cell r="BT748">
            <v>0</v>
          </cell>
          <cell r="BU748">
            <v>0</v>
          </cell>
          <cell r="BV748">
            <v>0</v>
          </cell>
          <cell r="BW748">
            <v>0</v>
          </cell>
          <cell r="BX748">
            <v>0</v>
          </cell>
          <cell r="BY748">
            <v>0</v>
          </cell>
          <cell r="BZ748">
            <v>0</v>
          </cell>
          <cell r="CA748">
            <v>0</v>
          </cell>
          <cell r="CB748">
            <v>0</v>
          </cell>
          <cell r="CC748">
            <v>0</v>
          </cell>
          <cell r="CD748">
            <v>0</v>
          </cell>
          <cell r="CE748">
            <v>0</v>
          </cell>
          <cell r="CF748">
            <v>0</v>
          </cell>
          <cell r="CG748">
            <v>0</v>
          </cell>
          <cell r="CH748">
            <v>0</v>
          </cell>
          <cell r="CI748">
            <v>0</v>
          </cell>
          <cell r="CJ748">
            <v>0</v>
          </cell>
          <cell r="CK748">
            <v>0</v>
          </cell>
          <cell r="CL748">
            <v>0</v>
          </cell>
          <cell r="CM748">
            <v>0</v>
          </cell>
          <cell r="CN748">
            <v>0</v>
          </cell>
          <cell r="CO748">
            <v>0</v>
          </cell>
          <cell r="CP748">
            <v>0</v>
          </cell>
          <cell r="CQ748">
            <v>0</v>
          </cell>
          <cell r="CR748">
            <v>0</v>
          </cell>
          <cell r="CS748">
            <v>0</v>
          </cell>
          <cell r="CT748">
            <v>0</v>
          </cell>
          <cell r="CU748">
            <v>0</v>
          </cell>
          <cell r="CV748">
            <v>0</v>
          </cell>
          <cell r="CW748">
            <v>0</v>
          </cell>
          <cell r="CX748">
            <v>0</v>
          </cell>
          <cell r="CY748">
            <v>0</v>
          </cell>
          <cell r="CZ748">
            <v>0</v>
          </cell>
          <cell r="DA748">
            <v>0</v>
          </cell>
          <cell r="DB748">
            <v>0</v>
          </cell>
          <cell r="DC748">
            <v>0</v>
          </cell>
          <cell r="DD748">
            <v>1</v>
          </cell>
          <cell r="DE748">
            <v>0</v>
          </cell>
        </row>
        <row r="749">
          <cell r="C749">
            <v>0</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v>0</v>
          </cell>
          <cell r="AU749">
            <v>0</v>
          </cell>
          <cell r="AV749">
            <v>0</v>
          </cell>
          <cell r="AW749">
            <v>0</v>
          </cell>
          <cell r="AX749">
            <v>0</v>
          </cell>
          <cell r="AY749">
            <v>0</v>
          </cell>
          <cell r="AZ749">
            <v>0</v>
          </cell>
          <cell r="BA749">
            <v>0</v>
          </cell>
          <cell r="BB749">
            <v>0</v>
          </cell>
          <cell r="BC749">
            <v>0</v>
          </cell>
          <cell r="BD749">
            <v>0</v>
          </cell>
          <cell r="BE749">
            <v>0</v>
          </cell>
          <cell r="BF749">
            <v>0</v>
          </cell>
          <cell r="BG749">
            <v>0</v>
          </cell>
          <cell r="BH749">
            <v>0</v>
          </cell>
          <cell r="BI749">
            <v>0</v>
          </cell>
          <cell r="BJ749">
            <v>0</v>
          </cell>
          <cell r="BK749">
            <v>0</v>
          </cell>
          <cell r="BL749">
            <v>0</v>
          </cell>
          <cell r="BM749">
            <v>0</v>
          </cell>
          <cell r="BN749">
            <v>0</v>
          </cell>
          <cell r="BO749">
            <v>0</v>
          </cell>
          <cell r="BP749">
            <v>0</v>
          </cell>
          <cell r="BQ749">
            <v>0</v>
          </cell>
          <cell r="BR749">
            <v>0</v>
          </cell>
          <cell r="BS749">
            <v>0</v>
          </cell>
          <cell r="BT749">
            <v>0</v>
          </cell>
          <cell r="BU749">
            <v>0</v>
          </cell>
          <cell r="BV749">
            <v>0</v>
          </cell>
          <cell r="BW749">
            <v>0</v>
          </cell>
          <cell r="BX749">
            <v>0</v>
          </cell>
          <cell r="BY749">
            <v>0</v>
          </cell>
          <cell r="BZ749">
            <v>0</v>
          </cell>
          <cell r="CA749">
            <v>0</v>
          </cell>
          <cell r="CB749">
            <v>0</v>
          </cell>
          <cell r="CC749">
            <v>0</v>
          </cell>
          <cell r="CD749">
            <v>0</v>
          </cell>
          <cell r="CE749">
            <v>0</v>
          </cell>
          <cell r="CF749">
            <v>0</v>
          </cell>
          <cell r="CG749">
            <v>0</v>
          </cell>
          <cell r="CH749">
            <v>0</v>
          </cell>
          <cell r="CI749">
            <v>0</v>
          </cell>
          <cell r="CJ749">
            <v>0</v>
          </cell>
          <cell r="CK749">
            <v>0</v>
          </cell>
          <cell r="CL749">
            <v>0</v>
          </cell>
          <cell r="CM749">
            <v>0</v>
          </cell>
          <cell r="CN749">
            <v>0</v>
          </cell>
          <cell r="CO749">
            <v>0</v>
          </cell>
          <cell r="CP749">
            <v>0</v>
          </cell>
          <cell r="CQ749">
            <v>0</v>
          </cell>
          <cell r="CR749">
            <v>0</v>
          </cell>
          <cell r="CS749">
            <v>0</v>
          </cell>
          <cell r="CT749">
            <v>0</v>
          </cell>
          <cell r="CU749">
            <v>0</v>
          </cell>
          <cell r="CV749">
            <v>0</v>
          </cell>
          <cell r="CW749">
            <v>0</v>
          </cell>
          <cell r="CX749">
            <v>0</v>
          </cell>
          <cell r="CY749">
            <v>0</v>
          </cell>
          <cell r="CZ749">
            <v>0</v>
          </cell>
          <cell r="DA749">
            <v>0</v>
          </cell>
          <cell r="DB749">
            <v>0</v>
          </cell>
          <cell r="DC749">
            <v>0</v>
          </cell>
          <cell r="DD749">
            <v>1</v>
          </cell>
          <cell r="DE749">
            <v>0</v>
          </cell>
        </row>
        <row r="750">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cell r="BR750">
            <v>0</v>
          </cell>
          <cell r="BS750">
            <v>0</v>
          </cell>
          <cell r="BT750">
            <v>0</v>
          </cell>
          <cell r="BU750">
            <v>0</v>
          </cell>
          <cell r="BV750">
            <v>0</v>
          </cell>
          <cell r="BW750">
            <v>0</v>
          </cell>
          <cell r="BX750">
            <v>0</v>
          </cell>
          <cell r="BY750">
            <v>0</v>
          </cell>
          <cell r="BZ750">
            <v>0</v>
          </cell>
          <cell r="CA750">
            <v>0</v>
          </cell>
          <cell r="CB750">
            <v>0</v>
          </cell>
          <cell r="CC750">
            <v>0</v>
          </cell>
          <cell r="CD750">
            <v>0</v>
          </cell>
          <cell r="CE750">
            <v>0</v>
          </cell>
          <cell r="CF750">
            <v>0</v>
          </cell>
          <cell r="CG750">
            <v>0</v>
          </cell>
          <cell r="CH750">
            <v>0</v>
          </cell>
          <cell r="CI750">
            <v>0</v>
          </cell>
          <cell r="CJ750">
            <v>0</v>
          </cell>
          <cell r="CK750">
            <v>0</v>
          </cell>
          <cell r="CL750">
            <v>0</v>
          </cell>
          <cell r="CM750">
            <v>0</v>
          </cell>
          <cell r="CN750">
            <v>0</v>
          </cell>
          <cell r="CO750">
            <v>0</v>
          </cell>
          <cell r="CP750">
            <v>0</v>
          </cell>
          <cell r="CQ750">
            <v>0</v>
          </cell>
          <cell r="CR750">
            <v>0</v>
          </cell>
          <cell r="CS750">
            <v>0</v>
          </cell>
          <cell r="CT750">
            <v>0</v>
          </cell>
          <cell r="CU750">
            <v>0</v>
          </cell>
          <cell r="CV750">
            <v>0</v>
          </cell>
          <cell r="CW750">
            <v>0</v>
          </cell>
          <cell r="CX750">
            <v>0</v>
          </cell>
          <cell r="CY750">
            <v>0</v>
          </cell>
          <cell r="CZ750">
            <v>0</v>
          </cell>
          <cell r="DA750">
            <v>0</v>
          </cell>
          <cell r="DB750">
            <v>0</v>
          </cell>
          <cell r="DC750">
            <v>0</v>
          </cell>
          <cell r="DD750">
            <v>1</v>
          </cell>
          <cell r="DE750">
            <v>0</v>
          </cell>
        </row>
        <row r="751">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cell r="BR751">
            <v>0</v>
          </cell>
          <cell r="BS751">
            <v>0</v>
          </cell>
          <cell r="BT751">
            <v>0</v>
          </cell>
          <cell r="BU751">
            <v>0</v>
          </cell>
          <cell r="BV751">
            <v>0</v>
          </cell>
          <cell r="BW751">
            <v>0</v>
          </cell>
          <cell r="BX751">
            <v>0</v>
          </cell>
          <cell r="BY751">
            <v>0</v>
          </cell>
          <cell r="BZ751">
            <v>0</v>
          </cell>
          <cell r="CA751">
            <v>0</v>
          </cell>
          <cell r="CB751">
            <v>0</v>
          </cell>
          <cell r="CC751">
            <v>0</v>
          </cell>
          <cell r="CD751">
            <v>0</v>
          </cell>
          <cell r="CE751">
            <v>0</v>
          </cell>
          <cell r="CF751">
            <v>0</v>
          </cell>
          <cell r="CG751">
            <v>0</v>
          </cell>
          <cell r="CH751">
            <v>0</v>
          </cell>
          <cell r="CI751">
            <v>0</v>
          </cell>
          <cell r="CJ751">
            <v>0</v>
          </cell>
          <cell r="CK751">
            <v>0</v>
          </cell>
          <cell r="CL751">
            <v>0</v>
          </cell>
          <cell r="CM751">
            <v>0</v>
          </cell>
          <cell r="CN751">
            <v>0</v>
          </cell>
          <cell r="CO751">
            <v>0</v>
          </cell>
          <cell r="CP751">
            <v>0</v>
          </cell>
          <cell r="CQ751">
            <v>0</v>
          </cell>
          <cell r="CR751">
            <v>0</v>
          </cell>
          <cell r="CS751">
            <v>0</v>
          </cell>
          <cell r="CT751">
            <v>0</v>
          </cell>
          <cell r="CU751">
            <v>0</v>
          </cell>
          <cell r="CV751">
            <v>0</v>
          </cell>
          <cell r="CW751">
            <v>0</v>
          </cell>
          <cell r="CX751">
            <v>0</v>
          </cell>
          <cell r="CY751">
            <v>0</v>
          </cell>
          <cell r="CZ751">
            <v>0</v>
          </cell>
          <cell r="DA751">
            <v>0</v>
          </cell>
          <cell r="DB751">
            <v>0</v>
          </cell>
          <cell r="DC751">
            <v>0</v>
          </cell>
          <cell r="DD751">
            <v>1</v>
          </cell>
          <cell r="DE751">
            <v>0</v>
          </cell>
        </row>
        <row r="752">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cell r="AX752">
            <v>0</v>
          </cell>
          <cell r="AY752">
            <v>0</v>
          </cell>
          <cell r="AZ752">
            <v>0</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cell r="BN752">
            <v>0</v>
          </cell>
          <cell r="BO752">
            <v>0</v>
          </cell>
          <cell r="BP752">
            <v>0</v>
          </cell>
          <cell r="BQ752">
            <v>0</v>
          </cell>
          <cell r="BR752">
            <v>0</v>
          </cell>
          <cell r="BS752">
            <v>0</v>
          </cell>
          <cell r="BT752">
            <v>0</v>
          </cell>
          <cell r="BU752">
            <v>0</v>
          </cell>
          <cell r="BV752">
            <v>0</v>
          </cell>
          <cell r="BW752">
            <v>0</v>
          </cell>
          <cell r="BX752">
            <v>0</v>
          </cell>
          <cell r="BY752">
            <v>0</v>
          </cell>
          <cell r="BZ752">
            <v>0</v>
          </cell>
          <cell r="CA752">
            <v>0</v>
          </cell>
          <cell r="CB752">
            <v>0</v>
          </cell>
          <cell r="CC752">
            <v>0</v>
          </cell>
          <cell r="CD752">
            <v>0</v>
          </cell>
          <cell r="CE752">
            <v>0</v>
          </cell>
          <cell r="CF752">
            <v>0</v>
          </cell>
          <cell r="CG752">
            <v>0</v>
          </cell>
          <cell r="CH752">
            <v>0</v>
          </cell>
          <cell r="CI752">
            <v>0</v>
          </cell>
          <cell r="CJ752">
            <v>0</v>
          </cell>
          <cell r="CK752">
            <v>0</v>
          </cell>
          <cell r="CL752">
            <v>0</v>
          </cell>
          <cell r="CM752">
            <v>0</v>
          </cell>
          <cell r="CN752">
            <v>0</v>
          </cell>
          <cell r="CO752">
            <v>0</v>
          </cell>
          <cell r="CP752">
            <v>0</v>
          </cell>
          <cell r="CQ752">
            <v>0</v>
          </cell>
          <cell r="CR752">
            <v>0</v>
          </cell>
          <cell r="CS752">
            <v>0</v>
          </cell>
          <cell r="CT752">
            <v>0</v>
          </cell>
          <cell r="CU752">
            <v>0</v>
          </cell>
          <cell r="CV752">
            <v>0</v>
          </cell>
          <cell r="CW752">
            <v>0</v>
          </cell>
          <cell r="CX752">
            <v>0</v>
          </cell>
          <cell r="CY752">
            <v>0</v>
          </cell>
          <cell r="CZ752">
            <v>0</v>
          </cell>
          <cell r="DA752">
            <v>0</v>
          </cell>
          <cell r="DB752">
            <v>0</v>
          </cell>
          <cell r="DC752">
            <v>0</v>
          </cell>
          <cell r="DD752">
            <v>1</v>
          </cell>
          <cell r="DE752">
            <v>0</v>
          </cell>
        </row>
        <row r="753">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AY753">
            <v>0</v>
          </cell>
          <cell r="AZ753">
            <v>0</v>
          </cell>
          <cell r="BA753">
            <v>0</v>
          </cell>
          <cell r="BB753">
            <v>0</v>
          </cell>
          <cell r="BC753">
            <v>0</v>
          </cell>
          <cell r="BD753">
            <v>0</v>
          </cell>
          <cell r="BE753">
            <v>0</v>
          </cell>
          <cell r="BF753">
            <v>0</v>
          </cell>
          <cell r="BG753">
            <v>0</v>
          </cell>
          <cell r="BH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cell r="CB753">
            <v>0</v>
          </cell>
          <cell r="CC753">
            <v>0</v>
          </cell>
          <cell r="CD753">
            <v>0</v>
          </cell>
          <cell r="CE753">
            <v>0</v>
          </cell>
          <cell r="CF753">
            <v>0</v>
          </cell>
          <cell r="CG753">
            <v>0</v>
          </cell>
          <cell r="CH753">
            <v>0</v>
          </cell>
          <cell r="CI753">
            <v>0</v>
          </cell>
          <cell r="CJ753">
            <v>0</v>
          </cell>
          <cell r="CK753">
            <v>0</v>
          </cell>
          <cell r="CL753">
            <v>0</v>
          </cell>
          <cell r="CM753">
            <v>0</v>
          </cell>
          <cell r="CN753">
            <v>0</v>
          </cell>
          <cell r="CO753">
            <v>0</v>
          </cell>
          <cell r="CP753">
            <v>0</v>
          </cell>
          <cell r="CQ753">
            <v>0</v>
          </cell>
          <cell r="CR753">
            <v>0</v>
          </cell>
          <cell r="CS753">
            <v>0</v>
          </cell>
          <cell r="CT753">
            <v>0</v>
          </cell>
          <cell r="CU753">
            <v>0</v>
          </cell>
          <cell r="CV753">
            <v>0</v>
          </cell>
          <cell r="CW753">
            <v>0</v>
          </cell>
          <cell r="CX753">
            <v>0</v>
          </cell>
          <cell r="CY753">
            <v>0</v>
          </cell>
          <cell r="CZ753">
            <v>0</v>
          </cell>
          <cell r="DA753">
            <v>0</v>
          </cell>
          <cell r="DB753">
            <v>0</v>
          </cell>
          <cell r="DC753">
            <v>0</v>
          </cell>
          <cell r="DD753">
            <v>1</v>
          </cell>
          <cell r="DE753">
            <v>0</v>
          </cell>
        </row>
        <row r="754">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cell r="BR754">
            <v>0</v>
          </cell>
          <cell r="BS754">
            <v>0</v>
          </cell>
          <cell r="BT754">
            <v>0</v>
          </cell>
          <cell r="BU754">
            <v>0</v>
          </cell>
          <cell r="BV754">
            <v>0</v>
          </cell>
          <cell r="BW754">
            <v>0</v>
          </cell>
          <cell r="BX754">
            <v>0</v>
          </cell>
          <cell r="BY754">
            <v>0</v>
          </cell>
          <cell r="BZ754">
            <v>0</v>
          </cell>
          <cell r="CA754">
            <v>0</v>
          </cell>
          <cell r="CB754">
            <v>0</v>
          </cell>
          <cell r="CC754">
            <v>0</v>
          </cell>
          <cell r="CD754">
            <v>0</v>
          </cell>
          <cell r="CE754">
            <v>0</v>
          </cell>
          <cell r="CF754">
            <v>0</v>
          </cell>
          <cell r="CG754">
            <v>0</v>
          </cell>
          <cell r="CH754">
            <v>0</v>
          </cell>
          <cell r="CI754">
            <v>0</v>
          </cell>
          <cell r="CJ754">
            <v>0</v>
          </cell>
          <cell r="CK754">
            <v>0</v>
          </cell>
          <cell r="CL754">
            <v>0</v>
          </cell>
          <cell r="CM754">
            <v>0</v>
          </cell>
          <cell r="CN754">
            <v>0</v>
          </cell>
          <cell r="CO754">
            <v>0</v>
          </cell>
          <cell r="CP754">
            <v>0</v>
          </cell>
          <cell r="CQ754">
            <v>0</v>
          </cell>
          <cell r="CR754">
            <v>0</v>
          </cell>
          <cell r="CS754">
            <v>0</v>
          </cell>
          <cell r="CT754">
            <v>0</v>
          </cell>
          <cell r="CU754">
            <v>0</v>
          </cell>
          <cell r="CV754">
            <v>0</v>
          </cell>
          <cell r="CW754">
            <v>0</v>
          </cell>
          <cell r="CX754">
            <v>0</v>
          </cell>
          <cell r="CY754">
            <v>0</v>
          </cell>
          <cell r="CZ754">
            <v>0</v>
          </cell>
          <cell r="DA754">
            <v>0</v>
          </cell>
          <cell r="DB754">
            <v>0</v>
          </cell>
          <cell r="DC754">
            <v>0</v>
          </cell>
          <cell r="DD754">
            <v>1</v>
          </cell>
          <cell r="DE754">
            <v>0</v>
          </cell>
        </row>
        <row r="755">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cell r="BR755">
            <v>0</v>
          </cell>
          <cell r="BS755">
            <v>0</v>
          </cell>
          <cell r="BT755">
            <v>0</v>
          </cell>
          <cell r="BU755">
            <v>0</v>
          </cell>
          <cell r="BV755">
            <v>0</v>
          </cell>
          <cell r="BW755">
            <v>0</v>
          </cell>
          <cell r="BX755">
            <v>0</v>
          </cell>
          <cell r="BY755">
            <v>0</v>
          </cell>
          <cell r="BZ755">
            <v>0</v>
          </cell>
          <cell r="CA755">
            <v>0</v>
          </cell>
          <cell r="CB755">
            <v>0</v>
          </cell>
          <cell r="CC755">
            <v>0</v>
          </cell>
          <cell r="CD755">
            <v>0</v>
          </cell>
          <cell r="CE755">
            <v>0</v>
          </cell>
          <cell r="CF755">
            <v>0</v>
          </cell>
          <cell r="CG755">
            <v>0</v>
          </cell>
          <cell r="CH755">
            <v>0</v>
          </cell>
          <cell r="CI755">
            <v>0</v>
          </cell>
          <cell r="CJ755">
            <v>0</v>
          </cell>
          <cell r="CK755">
            <v>0</v>
          </cell>
          <cell r="CL755">
            <v>0</v>
          </cell>
          <cell r="CM755">
            <v>0</v>
          </cell>
          <cell r="CN755">
            <v>0</v>
          </cell>
          <cell r="CO755">
            <v>0</v>
          </cell>
          <cell r="CP755">
            <v>0</v>
          </cell>
          <cell r="CQ755">
            <v>0</v>
          </cell>
          <cell r="CR755">
            <v>0</v>
          </cell>
          <cell r="CS755">
            <v>0</v>
          </cell>
          <cell r="CT755">
            <v>0</v>
          </cell>
          <cell r="CU755">
            <v>0</v>
          </cell>
          <cell r="CV755">
            <v>0</v>
          </cell>
          <cell r="CW755">
            <v>0</v>
          </cell>
          <cell r="CX755">
            <v>0</v>
          </cell>
          <cell r="CY755">
            <v>0</v>
          </cell>
          <cell r="CZ755">
            <v>0</v>
          </cell>
          <cell r="DA755">
            <v>0</v>
          </cell>
          <cell r="DB755">
            <v>0</v>
          </cell>
          <cell r="DC755">
            <v>0</v>
          </cell>
          <cell r="DD755">
            <v>1</v>
          </cell>
          <cell r="DE755">
            <v>0</v>
          </cell>
        </row>
        <row r="756">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cell r="BR756">
            <v>0</v>
          </cell>
          <cell r="BS756">
            <v>0</v>
          </cell>
          <cell r="BT756">
            <v>0</v>
          </cell>
          <cell r="BU756">
            <v>0</v>
          </cell>
          <cell r="BV756">
            <v>0</v>
          </cell>
          <cell r="BW756">
            <v>0</v>
          </cell>
          <cell r="BX756">
            <v>0</v>
          </cell>
          <cell r="BY756">
            <v>0</v>
          </cell>
          <cell r="BZ756">
            <v>0</v>
          </cell>
          <cell r="CA756">
            <v>0</v>
          </cell>
          <cell r="CB756">
            <v>0</v>
          </cell>
          <cell r="CC756">
            <v>0</v>
          </cell>
          <cell r="CD756">
            <v>0</v>
          </cell>
          <cell r="CE756">
            <v>0</v>
          </cell>
          <cell r="CF756">
            <v>0</v>
          </cell>
          <cell r="CG756">
            <v>0</v>
          </cell>
          <cell r="CH756">
            <v>0</v>
          </cell>
          <cell r="CI756">
            <v>0</v>
          </cell>
          <cell r="CJ756">
            <v>0</v>
          </cell>
          <cell r="CK756">
            <v>0</v>
          </cell>
          <cell r="CL756">
            <v>0</v>
          </cell>
          <cell r="CM756">
            <v>0</v>
          </cell>
          <cell r="CN756">
            <v>0</v>
          </cell>
          <cell r="CO756">
            <v>0</v>
          </cell>
          <cell r="CP756">
            <v>0</v>
          </cell>
          <cell r="CQ756">
            <v>0</v>
          </cell>
          <cell r="CR756">
            <v>0</v>
          </cell>
          <cell r="CS756">
            <v>0</v>
          </cell>
          <cell r="CT756">
            <v>0</v>
          </cell>
          <cell r="CU756">
            <v>0</v>
          </cell>
          <cell r="CV756">
            <v>0</v>
          </cell>
          <cell r="CW756">
            <v>0</v>
          </cell>
          <cell r="CX756">
            <v>0</v>
          </cell>
          <cell r="CY756">
            <v>0</v>
          </cell>
          <cell r="CZ756">
            <v>0</v>
          </cell>
          <cell r="DA756">
            <v>0</v>
          </cell>
          <cell r="DB756">
            <v>0</v>
          </cell>
          <cell r="DC756">
            <v>0</v>
          </cell>
          <cell r="DD756">
            <v>1</v>
          </cell>
          <cell r="DE756">
            <v>0</v>
          </cell>
        </row>
        <row r="757">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cell r="BX757">
            <v>0</v>
          </cell>
          <cell r="BY757">
            <v>0</v>
          </cell>
          <cell r="BZ757">
            <v>0</v>
          </cell>
          <cell r="CA757">
            <v>0</v>
          </cell>
          <cell r="CB757">
            <v>0</v>
          </cell>
          <cell r="CC757">
            <v>0</v>
          </cell>
          <cell r="CD757">
            <v>0</v>
          </cell>
          <cell r="CE757">
            <v>0</v>
          </cell>
          <cell r="CF757">
            <v>0</v>
          </cell>
          <cell r="CG757">
            <v>0</v>
          </cell>
          <cell r="CH757">
            <v>0</v>
          </cell>
          <cell r="CI757">
            <v>0</v>
          </cell>
          <cell r="CJ757">
            <v>0</v>
          </cell>
          <cell r="CK757">
            <v>0</v>
          </cell>
          <cell r="CL757">
            <v>0</v>
          </cell>
          <cell r="CM757">
            <v>0</v>
          </cell>
          <cell r="CN757">
            <v>0</v>
          </cell>
          <cell r="CO757">
            <v>0</v>
          </cell>
          <cell r="CP757">
            <v>0</v>
          </cell>
          <cell r="CQ757">
            <v>0</v>
          </cell>
          <cell r="CR757">
            <v>0</v>
          </cell>
          <cell r="CS757">
            <v>0</v>
          </cell>
          <cell r="CT757">
            <v>0</v>
          </cell>
          <cell r="CU757">
            <v>0</v>
          </cell>
          <cell r="CV757">
            <v>0</v>
          </cell>
          <cell r="CW757">
            <v>0</v>
          </cell>
          <cell r="CX757">
            <v>0</v>
          </cell>
          <cell r="CY757">
            <v>0</v>
          </cell>
          <cell r="CZ757">
            <v>0</v>
          </cell>
          <cell r="DA757">
            <v>0</v>
          </cell>
          <cell r="DB757">
            <v>0</v>
          </cell>
          <cell r="DC757">
            <v>0</v>
          </cell>
          <cell r="DD757">
            <v>1</v>
          </cell>
          <cell r="DE757">
            <v>0</v>
          </cell>
        </row>
        <row r="758">
          <cell r="C758">
            <v>0</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cell r="BR758">
            <v>0</v>
          </cell>
          <cell r="BS758">
            <v>0</v>
          </cell>
          <cell r="BT758">
            <v>0</v>
          </cell>
          <cell r="BU758">
            <v>0</v>
          </cell>
          <cell r="BV758">
            <v>0</v>
          </cell>
          <cell r="BW758">
            <v>0</v>
          </cell>
          <cell r="BX758">
            <v>0</v>
          </cell>
          <cell r="BY758">
            <v>0</v>
          </cell>
          <cell r="BZ758">
            <v>0</v>
          </cell>
          <cell r="CA758">
            <v>0</v>
          </cell>
          <cell r="CB758">
            <v>0</v>
          </cell>
          <cell r="CC758">
            <v>0</v>
          </cell>
          <cell r="CD758">
            <v>0</v>
          </cell>
          <cell r="CE758">
            <v>0</v>
          </cell>
          <cell r="CF758">
            <v>0</v>
          </cell>
          <cell r="CG758">
            <v>0</v>
          </cell>
          <cell r="CH758">
            <v>0</v>
          </cell>
          <cell r="CI758">
            <v>0</v>
          </cell>
          <cell r="CJ758">
            <v>0</v>
          </cell>
          <cell r="CK758">
            <v>0</v>
          </cell>
          <cell r="CL758">
            <v>0</v>
          </cell>
          <cell r="CM758">
            <v>0</v>
          </cell>
          <cell r="CN758">
            <v>0</v>
          </cell>
          <cell r="CO758">
            <v>0</v>
          </cell>
          <cell r="CP758">
            <v>0</v>
          </cell>
          <cell r="CQ758">
            <v>0</v>
          </cell>
          <cell r="CR758">
            <v>0</v>
          </cell>
          <cell r="CS758">
            <v>0</v>
          </cell>
          <cell r="CT758">
            <v>0</v>
          </cell>
          <cell r="CU758">
            <v>0</v>
          </cell>
          <cell r="CV758">
            <v>0</v>
          </cell>
          <cell r="CW758">
            <v>0</v>
          </cell>
          <cell r="CX758">
            <v>0</v>
          </cell>
          <cell r="CY758">
            <v>0</v>
          </cell>
          <cell r="CZ758">
            <v>0</v>
          </cell>
          <cell r="DA758">
            <v>0</v>
          </cell>
          <cell r="DB758">
            <v>0</v>
          </cell>
          <cell r="DC758">
            <v>0</v>
          </cell>
          <cell r="DD758">
            <v>1</v>
          </cell>
          <cell r="DE758">
            <v>0</v>
          </cell>
        </row>
        <row r="759">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cell r="BX759">
            <v>0</v>
          </cell>
          <cell r="BY759">
            <v>0</v>
          </cell>
          <cell r="BZ759">
            <v>0</v>
          </cell>
          <cell r="CA759">
            <v>0</v>
          </cell>
          <cell r="CB759">
            <v>0</v>
          </cell>
          <cell r="CC759">
            <v>0</v>
          </cell>
          <cell r="CD759">
            <v>0</v>
          </cell>
          <cell r="CE759">
            <v>0</v>
          </cell>
          <cell r="CF759">
            <v>0</v>
          </cell>
          <cell r="CG759">
            <v>0</v>
          </cell>
          <cell r="CH759">
            <v>0</v>
          </cell>
          <cell r="CI759">
            <v>0</v>
          </cell>
          <cell r="CJ759">
            <v>0</v>
          </cell>
          <cell r="CK759">
            <v>0</v>
          </cell>
          <cell r="CL759">
            <v>0</v>
          </cell>
          <cell r="CM759">
            <v>0</v>
          </cell>
          <cell r="CN759">
            <v>0</v>
          </cell>
          <cell r="CO759">
            <v>0</v>
          </cell>
          <cell r="CP759">
            <v>0</v>
          </cell>
          <cell r="CQ759">
            <v>0</v>
          </cell>
          <cell r="CR759">
            <v>0</v>
          </cell>
          <cell r="CS759">
            <v>0</v>
          </cell>
          <cell r="CT759">
            <v>0</v>
          </cell>
          <cell r="CU759">
            <v>0</v>
          </cell>
          <cell r="CV759">
            <v>0</v>
          </cell>
          <cell r="CW759">
            <v>0</v>
          </cell>
          <cell r="CX759">
            <v>0</v>
          </cell>
          <cell r="CY759">
            <v>0</v>
          </cell>
          <cell r="CZ759">
            <v>0</v>
          </cell>
          <cell r="DA759">
            <v>0</v>
          </cell>
          <cell r="DB759">
            <v>0</v>
          </cell>
          <cell r="DC759">
            <v>0</v>
          </cell>
          <cell r="DD759">
            <v>1</v>
          </cell>
          <cell r="DE759">
            <v>0</v>
          </cell>
        </row>
        <row r="760">
          <cell r="C760">
            <v>0</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cell r="BX760">
            <v>0</v>
          </cell>
          <cell r="BY760">
            <v>0</v>
          </cell>
          <cell r="BZ760">
            <v>0</v>
          </cell>
          <cell r="CA760">
            <v>0</v>
          </cell>
          <cell r="CB760">
            <v>0</v>
          </cell>
          <cell r="CC760">
            <v>0</v>
          </cell>
          <cell r="CD760">
            <v>0</v>
          </cell>
          <cell r="CE760">
            <v>0</v>
          </cell>
          <cell r="CF760">
            <v>0</v>
          </cell>
          <cell r="CG760">
            <v>0</v>
          </cell>
          <cell r="CH760">
            <v>0</v>
          </cell>
          <cell r="CI760">
            <v>0</v>
          </cell>
          <cell r="CJ760">
            <v>0</v>
          </cell>
          <cell r="CK760">
            <v>0</v>
          </cell>
          <cell r="CL760">
            <v>0</v>
          </cell>
          <cell r="CM760">
            <v>0</v>
          </cell>
          <cell r="CN760">
            <v>0</v>
          </cell>
          <cell r="CO760">
            <v>0</v>
          </cell>
          <cell r="CP760">
            <v>0</v>
          </cell>
          <cell r="CQ760">
            <v>0</v>
          </cell>
          <cell r="CR760">
            <v>0</v>
          </cell>
          <cell r="CS760">
            <v>0</v>
          </cell>
          <cell r="CT760">
            <v>0</v>
          </cell>
          <cell r="CU760">
            <v>0</v>
          </cell>
          <cell r="CV760">
            <v>0</v>
          </cell>
          <cell r="CW760">
            <v>0</v>
          </cell>
          <cell r="CX760">
            <v>0</v>
          </cell>
          <cell r="CY760">
            <v>0</v>
          </cell>
          <cell r="CZ760">
            <v>0</v>
          </cell>
          <cell r="DA760">
            <v>0</v>
          </cell>
          <cell r="DB760">
            <v>0</v>
          </cell>
          <cell r="DC760">
            <v>0</v>
          </cell>
          <cell r="DD760">
            <v>1</v>
          </cell>
          <cell r="DE760">
            <v>0</v>
          </cell>
        </row>
        <row r="761">
          <cell r="C761">
            <v>0</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cell r="BX761">
            <v>0</v>
          </cell>
          <cell r="BY761">
            <v>0</v>
          </cell>
          <cell r="BZ761">
            <v>0</v>
          </cell>
          <cell r="CA761">
            <v>0</v>
          </cell>
          <cell r="CB761">
            <v>0</v>
          </cell>
          <cell r="CC761">
            <v>0</v>
          </cell>
          <cell r="CD761">
            <v>0</v>
          </cell>
          <cell r="CE761">
            <v>0</v>
          </cell>
          <cell r="CF761">
            <v>0</v>
          </cell>
          <cell r="CG761">
            <v>0</v>
          </cell>
          <cell r="CH761">
            <v>0</v>
          </cell>
          <cell r="CI761">
            <v>0</v>
          </cell>
          <cell r="CJ761">
            <v>0</v>
          </cell>
          <cell r="CK761">
            <v>0</v>
          </cell>
          <cell r="CL761">
            <v>0</v>
          </cell>
          <cell r="CM761">
            <v>0</v>
          </cell>
          <cell r="CN761">
            <v>0</v>
          </cell>
          <cell r="CO761">
            <v>0</v>
          </cell>
          <cell r="CP761">
            <v>0</v>
          </cell>
          <cell r="CQ761">
            <v>0</v>
          </cell>
          <cell r="CR761">
            <v>0</v>
          </cell>
          <cell r="CS761">
            <v>0</v>
          </cell>
          <cell r="CT761">
            <v>0</v>
          </cell>
          <cell r="CU761">
            <v>0</v>
          </cell>
          <cell r="CV761">
            <v>0</v>
          </cell>
          <cell r="CW761">
            <v>0</v>
          </cell>
          <cell r="CX761">
            <v>0</v>
          </cell>
          <cell r="CY761">
            <v>0</v>
          </cell>
          <cell r="CZ761">
            <v>0</v>
          </cell>
          <cell r="DA761">
            <v>0</v>
          </cell>
          <cell r="DB761">
            <v>0</v>
          </cell>
          <cell r="DC761">
            <v>0</v>
          </cell>
          <cell r="DD761">
            <v>1</v>
          </cell>
          <cell r="DE761">
            <v>0</v>
          </cell>
        </row>
        <row r="762">
          <cell r="C762">
            <v>0</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cell r="BU762">
            <v>0</v>
          </cell>
          <cell r="BV762">
            <v>0</v>
          </cell>
          <cell r="BW762">
            <v>0</v>
          </cell>
          <cell r="BX762">
            <v>0</v>
          </cell>
          <cell r="BY762">
            <v>0</v>
          </cell>
          <cell r="BZ762">
            <v>0</v>
          </cell>
          <cell r="CA762">
            <v>0</v>
          </cell>
          <cell r="CB762">
            <v>0</v>
          </cell>
          <cell r="CC762">
            <v>0</v>
          </cell>
          <cell r="CD762">
            <v>0</v>
          </cell>
          <cell r="CE762">
            <v>0</v>
          </cell>
          <cell r="CF762">
            <v>0</v>
          </cell>
          <cell r="CG762">
            <v>0</v>
          </cell>
          <cell r="CH762">
            <v>0</v>
          </cell>
          <cell r="CI762">
            <v>0</v>
          </cell>
          <cell r="CJ762">
            <v>0</v>
          </cell>
          <cell r="CK762">
            <v>0</v>
          </cell>
          <cell r="CL762">
            <v>0</v>
          </cell>
          <cell r="CM762">
            <v>0</v>
          </cell>
          <cell r="CN762">
            <v>0</v>
          </cell>
          <cell r="CO762">
            <v>0</v>
          </cell>
          <cell r="CP762">
            <v>0</v>
          </cell>
          <cell r="CQ762">
            <v>0</v>
          </cell>
          <cell r="CR762">
            <v>0</v>
          </cell>
          <cell r="CS762">
            <v>0</v>
          </cell>
          <cell r="CT762">
            <v>0</v>
          </cell>
          <cell r="CU762">
            <v>0</v>
          </cell>
          <cell r="CV762">
            <v>0</v>
          </cell>
          <cell r="CW762">
            <v>0</v>
          </cell>
          <cell r="CX762">
            <v>0</v>
          </cell>
          <cell r="CY762">
            <v>0</v>
          </cell>
          <cell r="CZ762">
            <v>0</v>
          </cell>
          <cell r="DA762">
            <v>0</v>
          </cell>
          <cell r="DB762">
            <v>0</v>
          </cell>
          <cell r="DC762">
            <v>0</v>
          </cell>
          <cell r="DD762">
            <v>1</v>
          </cell>
          <cell r="DE762">
            <v>0</v>
          </cell>
        </row>
        <row r="763">
          <cell r="C763">
            <v>0</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cell r="BX763">
            <v>0</v>
          </cell>
          <cell r="BY763">
            <v>0</v>
          </cell>
          <cell r="BZ763">
            <v>0</v>
          </cell>
          <cell r="CA763">
            <v>0</v>
          </cell>
          <cell r="CB763">
            <v>0</v>
          </cell>
          <cell r="CC763">
            <v>0</v>
          </cell>
          <cell r="CD763">
            <v>0</v>
          </cell>
          <cell r="CE763">
            <v>0</v>
          </cell>
          <cell r="CF763">
            <v>0</v>
          </cell>
          <cell r="CG763">
            <v>0</v>
          </cell>
          <cell r="CH763">
            <v>0</v>
          </cell>
          <cell r="CI763">
            <v>0</v>
          </cell>
          <cell r="CJ763">
            <v>0</v>
          </cell>
          <cell r="CK763">
            <v>0</v>
          </cell>
          <cell r="CL763">
            <v>0</v>
          </cell>
          <cell r="CM763">
            <v>0</v>
          </cell>
          <cell r="CN763">
            <v>0</v>
          </cell>
          <cell r="CO763">
            <v>0</v>
          </cell>
          <cell r="CP763">
            <v>0</v>
          </cell>
          <cell r="CQ763">
            <v>0</v>
          </cell>
          <cell r="CR763">
            <v>0</v>
          </cell>
          <cell r="CS763">
            <v>0</v>
          </cell>
          <cell r="CT763">
            <v>0</v>
          </cell>
          <cell r="CU763">
            <v>0</v>
          </cell>
          <cell r="CV763">
            <v>0</v>
          </cell>
          <cell r="CW763">
            <v>0</v>
          </cell>
          <cell r="CX763">
            <v>0</v>
          </cell>
          <cell r="CY763">
            <v>0</v>
          </cell>
          <cell r="CZ763">
            <v>0</v>
          </cell>
          <cell r="DA763">
            <v>0</v>
          </cell>
          <cell r="DB763">
            <v>0</v>
          </cell>
          <cell r="DC763">
            <v>0</v>
          </cell>
          <cell r="DD763">
            <v>1</v>
          </cell>
          <cell r="DE763">
            <v>0</v>
          </cell>
        </row>
        <row r="764">
          <cell r="C764">
            <v>0</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cell r="BX764">
            <v>0</v>
          </cell>
          <cell r="BY764">
            <v>0</v>
          </cell>
          <cell r="BZ764">
            <v>0</v>
          </cell>
          <cell r="CA764">
            <v>0</v>
          </cell>
          <cell r="CB764">
            <v>0</v>
          </cell>
          <cell r="CC764">
            <v>0</v>
          </cell>
          <cell r="CD764">
            <v>0</v>
          </cell>
          <cell r="CE764">
            <v>0</v>
          </cell>
          <cell r="CF764">
            <v>0</v>
          </cell>
          <cell r="CG764">
            <v>0</v>
          </cell>
          <cell r="CH764">
            <v>0</v>
          </cell>
          <cell r="CI764">
            <v>0</v>
          </cell>
          <cell r="CJ764">
            <v>0</v>
          </cell>
          <cell r="CK764">
            <v>0</v>
          </cell>
          <cell r="CL764">
            <v>0</v>
          </cell>
          <cell r="CM764">
            <v>0</v>
          </cell>
          <cell r="CN764">
            <v>0</v>
          </cell>
          <cell r="CO764">
            <v>0</v>
          </cell>
          <cell r="CP764">
            <v>0</v>
          </cell>
          <cell r="CQ764">
            <v>0</v>
          </cell>
          <cell r="CR764">
            <v>0</v>
          </cell>
          <cell r="CS764">
            <v>0</v>
          </cell>
          <cell r="CT764">
            <v>0</v>
          </cell>
          <cell r="CU764">
            <v>0</v>
          </cell>
          <cell r="CV764">
            <v>0</v>
          </cell>
          <cell r="CW764">
            <v>0</v>
          </cell>
          <cell r="CX764">
            <v>0</v>
          </cell>
          <cell r="CY764">
            <v>0</v>
          </cell>
          <cell r="CZ764">
            <v>0</v>
          </cell>
          <cell r="DA764">
            <v>0</v>
          </cell>
          <cell r="DB764">
            <v>0</v>
          </cell>
          <cell r="DC764">
            <v>0</v>
          </cell>
          <cell r="DD764">
            <v>1</v>
          </cell>
          <cell r="DE764">
            <v>0</v>
          </cell>
        </row>
        <row r="765">
          <cell r="C765">
            <v>0</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cell r="BR765">
            <v>0</v>
          </cell>
          <cell r="BS765">
            <v>0</v>
          </cell>
          <cell r="BT765">
            <v>0</v>
          </cell>
          <cell r="BU765">
            <v>0</v>
          </cell>
          <cell r="BV765">
            <v>0</v>
          </cell>
          <cell r="BW765">
            <v>0</v>
          </cell>
          <cell r="BX765">
            <v>0</v>
          </cell>
          <cell r="BY765">
            <v>0</v>
          </cell>
          <cell r="BZ765">
            <v>0</v>
          </cell>
          <cell r="CA765">
            <v>0</v>
          </cell>
          <cell r="CB765">
            <v>0</v>
          </cell>
          <cell r="CC765">
            <v>0</v>
          </cell>
          <cell r="CD765">
            <v>0</v>
          </cell>
          <cell r="CE765">
            <v>0</v>
          </cell>
          <cell r="CF765">
            <v>0</v>
          </cell>
          <cell r="CG765">
            <v>0</v>
          </cell>
          <cell r="CH765">
            <v>0</v>
          </cell>
          <cell r="CI765">
            <v>0</v>
          </cell>
          <cell r="CJ765">
            <v>0</v>
          </cell>
          <cell r="CK765">
            <v>0</v>
          </cell>
          <cell r="CL765">
            <v>0</v>
          </cell>
          <cell r="CM765">
            <v>0</v>
          </cell>
          <cell r="CN765">
            <v>0</v>
          </cell>
          <cell r="CO765">
            <v>0</v>
          </cell>
          <cell r="CP765">
            <v>0</v>
          </cell>
          <cell r="CQ765">
            <v>0</v>
          </cell>
          <cell r="CR765">
            <v>0</v>
          </cell>
          <cell r="CS765">
            <v>0</v>
          </cell>
          <cell r="CT765">
            <v>0</v>
          </cell>
          <cell r="CU765">
            <v>0</v>
          </cell>
          <cell r="CV765">
            <v>0</v>
          </cell>
          <cell r="CW765">
            <v>0</v>
          </cell>
          <cell r="CX765">
            <v>0</v>
          </cell>
          <cell r="CY765">
            <v>0</v>
          </cell>
          <cell r="CZ765">
            <v>0</v>
          </cell>
          <cell r="DA765">
            <v>0</v>
          </cell>
          <cell r="DB765">
            <v>0</v>
          </cell>
          <cell r="DC765">
            <v>0</v>
          </cell>
          <cell r="DD765">
            <v>1</v>
          </cell>
          <cell r="DE765">
            <v>0</v>
          </cell>
        </row>
        <row r="766">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cell r="BR766">
            <v>0</v>
          </cell>
          <cell r="BS766">
            <v>0</v>
          </cell>
          <cell r="BT766">
            <v>0</v>
          </cell>
          <cell r="BU766">
            <v>0</v>
          </cell>
          <cell r="BV766">
            <v>0</v>
          </cell>
          <cell r="BW766">
            <v>0</v>
          </cell>
          <cell r="BX766">
            <v>0</v>
          </cell>
          <cell r="BY766">
            <v>0</v>
          </cell>
          <cell r="BZ766">
            <v>0</v>
          </cell>
          <cell r="CA766">
            <v>0</v>
          </cell>
          <cell r="CB766">
            <v>0</v>
          </cell>
          <cell r="CC766">
            <v>0</v>
          </cell>
          <cell r="CD766">
            <v>0</v>
          </cell>
          <cell r="CE766">
            <v>0</v>
          </cell>
          <cell r="CF766">
            <v>0</v>
          </cell>
          <cell r="CG766">
            <v>0</v>
          </cell>
          <cell r="CH766">
            <v>0</v>
          </cell>
          <cell r="CI766">
            <v>0</v>
          </cell>
          <cell r="CJ766">
            <v>0</v>
          </cell>
          <cell r="CK766">
            <v>0</v>
          </cell>
          <cell r="CL766">
            <v>0</v>
          </cell>
          <cell r="CM766">
            <v>0</v>
          </cell>
          <cell r="CN766">
            <v>0</v>
          </cell>
          <cell r="CO766">
            <v>0</v>
          </cell>
          <cell r="CP766">
            <v>0</v>
          </cell>
          <cell r="CQ766">
            <v>0</v>
          </cell>
          <cell r="CR766">
            <v>0</v>
          </cell>
          <cell r="CS766">
            <v>0</v>
          </cell>
          <cell r="CT766">
            <v>0</v>
          </cell>
          <cell r="CU766">
            <v>0</v>
          </cell>
          <cell r="CV766">
            <v>0</v>
          </cell>
          <cell r="CW766">
            <v>0</v>
          </cell>
          <cell r="CX766">
            <v>0</v>
          </cell>
          <cell r="CY766">
            <v>0</v>
          </cell>
          <cell r="CZ766">
            <v>0</v>
          </cell>
          <cell r="DA766">
            <v>0</v>
          </cell>
          <cell r="DB766">
            <v>0</v>
          </cell>
          <cell r="DC766">
            <v>0</v>
          </cell>
          <cell r="DD766">
            <v>1</v>
          </cell>
          <cell r="DE766">
            <v>0</v>
          </cell>
        </row>
        <row r="767">
          <cell r="C767">
            <v>0</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cell r="BR767">
            <v>0</v>
          </cell>
          <cell r="BS767">
            <v>0</v>
          </cell>
          <cell r="BT767">
            <v>0</v>
          </cell>
          <cell r="BU767">
            <v>0</v>
          </cell>
          <cell r="BV767">
            <v>0</v>
          </cell>
          <cell r="BW767">
            <v>0</v>
          </cell>
          <cell r="BX767">
            <v>0</v>
          </cell>
          <cell r="BY767">
            <v>0</v>
          </cell>
          <cell r="BZ767">
            <v>0</v>
          </cell>
          <cell r="CA767">
            <v>0</v>
          </cell>
          <cell r="CB767">
            <v>0</v>
          </cell>
          <cell r="CC767">
            <v>0</v>
          </cell>
          <cell r="CD767">
            <v>0</v>
          </cell>
          <cell r="CE767">
            <v>0</v>
          </cell>
          <cell r="CF767">
            <v>0</v>
          </cell>
          <cell r="CG767">
            <v>0</v>
          </cell>
          <cell r="CH767">
            <v>0</v>
          </cell>
          <cell r="CI767">
            <v>0</v>
          </cell>
          <cell r="CJ767">
            <v>0</v>
          </cell>
          <cell r="CK767">
            <v>0</v>
          </cell>
          <cell r="CL767">
            <v>0</v>
          </cell>
          <cell r="CM767">
            <v>0</v>
          </cell>
          <cell r="CN767">
            <v>0</v>
          </cell>
          <cell r="CO767">
            <v>0</v>
          </cell>
          <cell r="CP767">
            <v>0</v>
          </cell>
          <cell r="CQ767">
            <v>0</v>
          </cell>
          <cell r="CR767">
            <v>0</v>
          </cell>
          <cell r="CS767">
            <v>0</v>
          </cell>
          <cell r="CT767">
            <v>0</v>
          </cell>
          <cell r="CU767">
            <v>0</v>
          </cell>
          <cell r="CV767">
            <v>0</v>
          </cell>
          <cell r="CW767">
            <v>0</v>
          </cell>
          <cell r="CX767">
            <v>0</v>
          </cell>
          <cell r="CY767">
            <v>0</v>
          </cell>
          <cell r="CZ767">
            <v>0</v>
          </cell>
          <cell r="DA767">
            <v>0</v>
          </cell>
          <cell r="DB767">
            <v>0</v>
          </cell>
          <cell r="DC767">
            <v>0</v>
          </cell>
          <cell r="DD767">
            <v>1</v>
          </cell>
          <cell r="DE767">
            <v>0</v>
          </cell>
        </row>
        <row r="768">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cell r="BX768">
            <v>0</v>
          </cell>
          <cell r="BY768">
            <v>0</v>
          </cell>
          <cell r="BZ768">
            <v>0</v>
          </cell>
          <cell r="CA768">
            <v>0</v>
          </cell>
          <cell r="CB768">
            <v>0</v>
          </cell>
          <cell r="CC768">
            <v>0</v>
          </cell>
          <cell r="CD768">
            <v>0</v>
          </cell>
          <cell r="CE768">
            <v>0</v>
          </cell>
          <cell r="CF768">
            <v>0</v>
          </cell>
          <cell r="CG768">
            <v>0</v>
          </cell>
          <cell r="CH768">
            <v>0</v>
          </cell>
          <cell r="CI768">
            <v>0</v>
          </cell>
          <cell r="CJ768">
            <v>0</v>
          </cell>
          <cell r="CK768">
            <v>0</v>
          </cell>
          <cell r="CL768">
            <v>0</v>
          </cell>
          <cell r="CM768">
            <v>0</v>
          </cell>
          <cell r="CN768">
            <v>0</v>
          </cell>
          <cell r="CO768">
            <v>0</v>
          </cell>
          <cell r="CP768">
            <v>0</v>
          </cell>
          <cell r="CQ768">
            <v>0</v>
          </cell>
          <cell r="CR768">
            <v>0</v>
          </cell>
          <cell r="CS768">
            <v>0</v>
          </cell>
          <cell r="CT768">
            <v>0</v>
          </cell>
          <cell r="CU768">
            <v>0</v>
          </cell>
          <cell r="CV768">
            <v>0</v>
          </cell>
          <cell r="CW768">
            <v>0</v>
          </cell>
          <cell r="CX768">
            <v>0</v>
          </cell>
          <cell r="CY768">
            <v>0</v>
          </cell>
          <cell r="CZ768">
            <v>0</v>
          </cell>
          <cell r="DA768">
            <v>0</v>
          </cell>
          <cell r="DB768">
            <v>0</v>
          </cell>
          <cell r="DC768">
            <v>0</v>
          </cell>
          <cell r="DD768">
            <v>1</v>
          </cell>
          <cell r="DE768">
            <v>0</v>
          </cell>
        </row>
        <row r="769">
          <cell r="C769">
            <v>0</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v>0</v>
          </cell>
          <cell r="CJ769">
            <v>0</v>
          </cell>
          <cell r="CK769">
            <v>0</v>
          </cell>
          <cell r="CL769">
            <v>0</v>
          </cell>
          <cell r="CM769">
            <v>0</v>
          </cell>
          <cell r="CN769">
            <v>0</v>
          </cell>
          <cell r="CO769">
            <v>0</v>
          </cell>
          <cell r="CP769">
            <v>0</v>
          </cell>
          <cell r="CQ769">
            <v>0</v>
          </cell>
          <cell r="CR769">
            <v>0</v>
          </cell>
          <cell r="CS769">
            <v>0</v>
          </cell>
          <cell r="CT769">
            <v>0</v>
          </cell>
          <cell r="CU769">
            <v>0</v>
          </cell>
          <cell r="CV769">
            <v>0</v>
          </cell>
          <cell r="CW769">
            <v>0</v>
          </cell>
          <cell r="CX769">
            <v>0</v>
          </cell>
          <cell r="CY769">
            <v>0</v>
          </cell>
          <cell r="CZ769">
            <v>0</v>
          </cell>
          <cell r="DA769">
            <v>0</v>
          </cell>
          <cell r="DB769">
            <v>0</v>
          </cell>
          <cell r="DC769">
            <v>0</v>
          </cell>
          <cell r="DD769">
            <v>1</v>
          </cell>
          <cell r="DE769">
            <v>0</v>
          </cell>
        </row>
        <row r="770">
          <cell r="C770">
            <v>0</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cell r="AU770">
            <v>0</v>
          </cell>
          <cell r="AV770">
            <v>0</v>
          </cell>
          <cell r="AW770">
            <v>0</v>
          </cell>
          <cell r="AX770">
            <v>0</v>
          </cell>
          <cell r="AY770">
            <v>0</v>
          </cell>
          <cell r="AZ770">
            <v>0</v>
          </cell>
          <cell r="BA770">
            <v>0</v>
          </cell>
          <cell r="BB770">
            <v>0</v>
          </cell>
          <cell r="BC770">
            <v>0</v>
          </cell>
          <cell r="BD770">
            <v>0</v>
          </cell>
          <cell r="BE770">
            <v>0</v>
          </cell>
          <cell r="BF770">
            <v>0</v>
          </cell>
          <cell r="BG770">
            <v>0</v>
          </cell>
          <cell r="BH770">
            <v>0</v>
          </cell>
          <cell r="BI770">
            <v>0</v>
          </cell>
          <cell r="BJ770">
            <v>0</v>
          </cell>
          <cell r="BK770">
            <v>0</v>
          </cell>
          <cell r="BL770">
            <v>0</v>
          </cell>
          <cell r="BM770">
            <v>0</v>
          </cell>
          <cell r="BN770">
            <v>0</v>
          </cell>
          <cell r="BO770">
            <v>0</v>
          </cell>
          <cell r="BP770">
            <v>0</v>
          </cell>
          <cell r="BQ770">
            <v>0</v>
          </cell>
          <cell r="BR770">
            <v>0</v>
          </cell>
          <cell r="BS770">
            <v>0</v>
          </cell>
          <cell r="BT770">
            <v>0</v>
          </cell>
          <cell r="BU770">
            <v>0</v>
          </cell>
          <cell r="BV770">
            <v>0</v>
          </cell>
          <cell r="BW770">
            <v>0</v>
          </cell>
          <cell r="BX770">
            <v>0</v>
          </cell>
          <cell r="BY770">
            <v>0</v>
          </cell>
          <cell r="BZ770">
            <v>0</v>
          </cell>
          <cell r="CA770">
            <v>0</v>
          </cell>
          <cell r="CB770">
            <v>0</v>
          </cell>
          <cell r="CC770">
            <v>0</v>
          </cell>
          <cell r="CD770">
            <v>0</v>
          </cell>
          <cell r="CE770">
            <v>0</v>
          </cell>
          <cell r="CF770">
            <v>0</v>
          </cell>
          <cell r="CG770">
            <v>0</v>
          </cell>
          <cell r="CH770">
            <v>0</v>
          </cell>
          <cell r="CI770">
            <v>0</v>
          </cell>
          <cell r="CJ770">
            <v>0</v>
          </cell>
          <cell r="CK770">
            <v>0</v>
          </cell>
          <cell r="CL770">
            <v>0</v>
          </cell>
          <cell r="CM770">
            <v>0</v>
          </cell>
          <cell r="CN770">
            <v>0</v>
          </cell>
          <cell r="CO770">
            <v>0</v>
          </cell>
          <cell r="CP770">
            <v>0</v>
          </cell>
          <cell r="CQ770">
            <v>0</v>
          </cell>
          <cell r="CR770">
            <v>0</v>
          </cell>
          <cell r="CS770">
            <v>0</v>
          </cell>
          <cell r="CT770">
            <v>0</v>
          </cell>
          <cell r="CU770">
            <v>0</v>
          </cell>
          <cell r="CV770">
            <v>0</v>
          </cell>
          <cell r="CW770">
            <v>0</v>
          </cell>
          <cell r="CX770">
            <v>0</v>
          </cell>
          <cell r="CY770">
            <v>0</v>
          </cell>
          <cell r="CZ770">
            <v>0</v>
          </cell>
          <cell r="DA770">
            <v>0</v>
          </cell>
          <cell r="DB770">
            <v>0</v>
          </cell>
          <cell r="DC770">
            <v>0</v>
          </cell>
          <cell r="DD770">
            <v>1</v>
          </cell>
          <cell r="DE770">
            <v>0</v>
          </cell>
        </row>
        <row r="771">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cell r="AX771">
            <v>0</v>
          </cell>
          <cell r="AY771">
            <v>0</v>
          </cell>
          <cell r="AZ771">
            <v>0</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cell r="BN771">
            <v>0</v>
          </cell>
          <cell r="BO771">
            <v>0</v>
          </cell>
          <cell r="BP771">
            <v>0</v>
          </cell>
          <cell r="BQ771">
            <v>0</v>
          </cell>
          <cell r="BR771">
            <v>0</v>
          </cell>
          <cell r="BS771">
            <v>0</v>
          </cell>
          <cell r="BT771">
            <v>0</v>
          </cell>
          <cell r="BU771">
            <v>0</v>
          </cell>
          <cell r="BV771">
            <v>0</v>
          </cell>
          <cell r="BW771">
            <v>0</v>
          </cell>
          <cell r="BX771">
            <v>0</v>
          </cell>
          <cell r="BY771">
            <v>0</v>
          </cell>
          <cell r="BZ771">
            <v>0</v>
          </cell>
          <cell r="CA771">
            <v>0</v>
          </cell>
          <cell r="CB771">
            <v>0</v>
          </cell>
          <cell r="CC771">
            <v>0</v>
          </cell>
          <cell r="CD771">
            <v>0</v>
          </cell>
          <cell r="CE771">
            <v>0</v>
          </cell>
          <cell r="CF771">
            <v>0</v>
          </cell>
          <cell r="CG771">
            <v>0</v>
          </cell>
          <cell r="CH771">
            <v>0</v>
          </cell>
          <cell r="CI771">
            <v>0</v>
          </cell>
          <cell r="CJ771">
            <v>0</v>
          </cell>
          <cell r="CK771">
            <v>0</v>
          </cell>
          <cell r="CL771">
            <v>0</v>
          </cell>
          <cell r="CM771">
            <v>0</v>
          </cell>
          <cell r="CN771">
            <v>0</v>
          </cell>
          <cell r="CO771">
            <v>0</v>
          </cell>
          <cell r="CP771">
            <v>0</v>
          </cell>
          <cell r="CQ771">
            <v>0</v>
          </cell>
          <cell r="CR771">
            <v>0</v>
          </cell>
          <cell r="CS771">
            <v>0</v>
          </cell>
          <cell r="CT771">
            <v>0</v>
          </cell>
          <cell r="CU771">
            <v>0</v>
          </cell>
          <cell r="CV771">
            <v>0</v>
          </cell>
          <cell r="CW771">
            <v>0</v>
          </cell>
          <cell r="CX771">
            <v>0</v>
          </cell>
          <cell r="CY771">
            <v>0</v>
          </cell>
          <cell r="CZ771">
            <v>0</v>
          </cell>
          <cell r="DA771">
            <v>0</v>
          </cell>
          <cell r="DB771">
            <v>0</v>
          </cell>
          <cell r="DC771">
            <v>0</v>
          </cell>
          <cell r="DD771">
            <v>1</v>
          </cell>
          <cell r="DE771">
            <v>0</v>
          </cell>
        </row>
        <row r="772">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cell r="BG772">
            <v>0</v>
          </cell>
          <cell r="BH772">
            <v>0</v>
          </cell>
          <cell r="BI772">
            <v>0</v>
          </cell>
          <cell r="BJ772">
            <v>0</v>
          </cell>
          <cell r="BK772">
            <v>0</v>
          </cell>
          <cell r="BL772">
            <v>0</v>
          </cell>
          <cell r="BM772">
            <v>0</v>
          </cell>
          <cell r="BN772">
            <v>0</v>
          </cell>
          <cell r="BO772">
            <v>0</v>
          </cell>
          <cell r="BP772">
            <v>0</v>
          </cell>
          <cell r="BQ772">
            <v>0</v>
          </cell>
          <cell r="BR772">
            <v>0</v>
          </cell>
          <cell r="BS772">
            <v>0</v>
          </cell>
          <cell r="BT772">
            <v>0</v>
          </cell>
          <cell r="BU772">
            <v>0</v>
          </cell>
          <cell r="BV772">
            <v>0</v>
          </cell>
          <cell r="BW772">
            <v>0</v>
          </cell>
          <cell r="BX772">
            <v>0</v>
          </cell>
          <cell r="BY772">
            <v>0</v>
          </cell>
          <cell r="BZ772">
            <v>0</v>
          </cell>
          <cell r="CA772">
            <v>0</v>
          </cell>
          <cell r="CB772">
            <v>0</v>
          </cell>
          <cell r="CC772">
            <v>0</v>
          </cell>
          <cell r="CD772">
            <v>0</v>
          </cell>
          <cell r="CE772">
            <v>0</v>
          </cell>
          <cell r="CF772">
            <v>0</v>
          </cell>
          <cell r="CG772">
            <v>0</v>
          </cell>
          <cell r="CH772">
            <v>0</v>
          </cell>
          <cell r="CI772">
            <v>0</v>
          </cell>
          <cell r="CJ772">
            <v>0</v>
          </cell>
          <cell r="CK772">
            <v>0</v>
          </cell>
          <cell r="CL772">
            <v>0</v>
          </cell>
          <cell r="CM772">
            <v>0</v>
          </cell>
          <cell r="CN772">
            <v>0</v>
          </cell>
          <cell r="CO772">
            <v>0</v>
          </cell>
          <cell r="CP772">
            <v>0</v>
          </cell>
          <cell r="CQ772">
            <v>0</v>
          </cell>
          <cell r="CR772">
            <v>0</v>
          </cell>
          <cell r="CS772">
            <v>0</v>
          </cell>
          <cell r="CT772">
            <v>0</v>
          </cell>
          <cell r="CU772">
            <v>0</v>
          </cell>
          <cell r="CV772">
            <v>0</v>
          </cell>
          <cell r="CW772">
            <v>0</v>
          </cell>
          <cell r="CX772">
            <v>0</v>
          </cell>
          <cell r="CY772">
            <v>0</v>
          </cell>
          <cell r="CZ772">
            <v>0</v>
          </cell>
          <cell r="DA772">
            <v>0</v>
          </cell>
          <cell r="DB772">
            <v>0</v>
          </cell>
          <cell r="DC772">
            <v>0</v>
          </cell>
          <cell r="DD772">
            <v>1</v>
          </cell>
          <cell r="DE772">
            <v>0</v>
          </cell>
        </row>
        <row r="773">
          <cell r="C773">
            <v>0</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cell r="BX773">
            <v>0</v>
          </cell>
          <cell r="BY773">
            <v>0</v>
          </cell>
          <cell r="BZ773">
            <v>0</v>
          </cell>
          <cell r="CA773">
            <v>0</v>
          </cell>
          <cell r="CB773">
            <v>0</v>
          </cell>
          <cell r="CC773">
            <v>0</v>
          </cell>
          <cell r="CD773">
            <v>0</v>
          </cell>
          <cell r="CE773">
            <v>0</v>
          </cell>
          <cell r="CF773">
            <v>0</v>
          </cell>
          <cell r="CG773">
            <v>0</v>
          </cell>
          <cell r="CH773">
            <v>0</v>
          </cell>
          <cell r="CI773">
            <v>0</v>
          </cell>
          <cell r="CJ773">
            <v>0</v>
          </cell>
          <cell r="CK773">
            <v>0</v>
          </cell>
          <cell r="CL773">
            <v>0</v>
          </cell>
          <cell r="CM773">
            <v>0</v>
          </cell>
          <cell r="CN773">
            <v>0</v>
          </cell>
          <cell r="CO773">
            <v>0</v>
          </cell>
          <cell r="CP773">
            <v>0</v>
          </cell>
          <cell r="CQ773">
            <v>0</v>
          </cell>
          <cell r="CR773">
            <v>0</v>
          </cell>
          <cell r="CS773">
            <v>0</v>
          </cell>
          <cell r="CT773">
            <v>0</v>
          </cell>
          <cell r="CU773">
            <v>0</v>
          </cell>
          <cell r="CV773">
            <v>0</v>
          </cell>
          <cell r="CW773">
            <v>0</v>
          </cell>
          <cell r="CX773">
            <v>0</v>
          </cell>
          <cell r="CY773">
            <v>0</v>
          </cell>
          <cell r="CZ773">
            <v>0</v>
          </cell>
          <cell r="DA773">
            <v>0</v>
          </cell>
          <cell r="DB773">
            <v>0</v>
          </cell>
          <cell r="DC773">
            <v>0</v>
          </cell>
          <cell r="DD773">
            <v>1</v>
          </cell>
          <cell r="DE773">
            <v>0</v>
          </cell>
        </row>
        <row r="774">
          <cell r="C774">
            <v>0</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cell r="BX774">
            <v>0</v>
          </cell>
          <cell r="BY774">
            <v>0</v>
          </cell>
          <cell r="BZ774">
            <v>0</v>
          </cell>
          <cell r="CA774">
            <v>0</v>
          </cell>
          <cell r="CB774">
            <v>0</v>
          </cell>
          <cell r="CC774">
            <v>0</v>
          </cell>
          <cell r="CD774">
            <v>0</v>
          </cell>
          <cell r="CE774">
            <v>0</v>
          </cell>
          <cell r="CF774">
            <v>0</v>
          </cell>
          <cell r="CG774">
            <v>0</v>
          </cell>
          <cell r="CH774">
            <v>0</v>
          </cell>
          <cell r="CI774">
            <v>0</v>
          </cell>
          <cell r="CJ774">
            <v>0</v>
          </cell>
          <cell r="CK774">
            <v>0</v>
          </cell>
          <cell r="CL774">
            <v>0</v>
          </cell>
          <cell r="CM774">
            <v>0</v>
          </cell>
          <cell r="CN774">
            <v>0</v>
          </cell>
          <cell r="CO774">
            <v>0</v>
          </cell>
          <cell r="CP774">
            <v>0</v>
          </cell>
          <cell r="CQ774">
            <v>0</v>
          </cell>
          <cell r="CR774">
            <v>0</v>
          </cell>
          <cell r="CS774">
            <v>0</v>
          </cell>
          <cell r="CT774">
            <v>0</v>
          </cell>
          <cell r="CU774">
            <v>0</v>
          </cell>
          <cell r="CV774">
            <v>0</v>
          </cell>
          <cell r="CW774">
            <v>0</v>
          </cell>
          <cell r="CX774">
            <v>0</v>
          </cell>
          <cell r="CY774">
            <v>0</v>
          </cell>
          <cell r="CZ774">
            <v>0</v>
          </cell>
          <cell r="DA774">
            <v>0</v>
          </cell>
          <cell r="DB774">
            <v>0</v>
          </cell>
          <cell r="DC774">
            <v>0</v>
          </cell>
          <cell r="DD774">
            <v>1</v>
          </cell>
          <cell r="DE774">
            <v>0</v>
          </cell>
        </row>
        <row r="775">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cell r="BG775">
            <v>0</v>
          </cell>
          <cell r="BH775">
            <v>0</v>
          </cell>
          <cell r="BI775">
            <v>0</v>
          </cell>
          <cell r="BJ775">
            <v>0</v>
          </cell>
          <cell r="BK775">
            <v>0</v>
          </cell>
          <cell r="BL775">
            <v>0</v>
          </cell>
          <cell r="BM775">
            <v>0</v>
          </cell>
          <cell r="BN775">
            <v>0</v>
          </cell>
          <cell r="BO775">
            <v>0</v>
          </cell>
          <cell r="BP775">
            <v>0</v>
          </cell>
          <cell r="BQ775">
            <v>0</v>
          </cell>
          <cell r="BR775">
            <v>0</v>
          </cell>
          <cell r="BS775">
            <v>0</v>
          </cell>
          <cell r="BT775">
            <v>0</v>
          </cell>
          <cell r="BU775">
            <v>0</v>
          </cell>
          <cell r="BV775">
            <v>0</v>
          </cell>
          <cell r="BW775">
            <v>0</v>
          </cell>
          <cell r="BX775">
            <v>0</v>
          </cell>
          <cell r="BY775">
            <v>0</v>
          </cell>
          <cell r="BZ775">
            <v>0</v>
          </cell>
          <cell r="CA775">
            <v>0</v>
          </cell>
          <cell r="CB775">
            <v>0</v>
          </cell>
          <cell r="CC775">
            <v>0</v>
          </cell>
          <cell r="CD775">
            <v>0</v>
          </cell>
          <cell r="CE775">
            <v>0</v>
          </cell>
          <cell r="CF775">
            <v>0</v>
          </cell>
          <cell r="CG775">
            <v>0</v>
          </cell>
          <cell r="CH775">
            <v>0</v>
          </cell>
          <cell r="CI775">
            <v>0</v>
          </cell>
          <cell r="CJ775">
            <v>0</v>
          </cell>
          <cell r="CK775">
            <v>0</v>
          </cell>
          <cell r="CL775">
            <v>0</v>
          </cell>
          <cell r="CM775">
            <v>0</v>
          </cell>
          <cell r="CN775">
            <v>0</v>
          </cell>
          <cell r="CO775">
            <v>0</v>
          </cell>
          <cell r="CP775">
            <v>0</v>
          </cell>
          <cell r="CQ775">
            <v>0</v>
          </cell>
          <cell r="CR775">
            <v>0</v>
          </cell>
          <cell r="CS775">
            <v>0</v>
          </cell>
          <cell r="CT775">
            <v>0</v>
          </cell>
          <cell r="CU775">
            <v>0</v>
          </cell>
          <cell r="CV775">
            <v>0</v>
          </cell>
          <cell r="CW775">
            <v>0</v>
          </cell>
          <cell r="CX775">
            <v>0</v>
          </cell>
          <cell r="CY775">
            <v>0</v>
          </cell>
          <cell r="CZ775">
            <v>0</v>
          </cell>
          <cell r="DA775">
            <v>0</v>
          </cell>
          <cell r="DB775">
            <v>0</v>
          </cell>
          <cell r="DC775">
            <v>0</v>
          </cell>
          <cell r="DD775">
            <v>1</v>
          </cell>
          <cell r="DE775">
            <v>0</v>
          </cell>
        </row>
        <row r="776">
          <cell r="C776">
            <v>0</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cell r="BX776">
            <v>0</v>
          </cell>
          <cell r="BY776">
            <v>0</v>
          </cell>
          <cell r="BZ776">
            <v>0</v>
          </cell>
          <cell r="CA776">
            <v>0</v>
          </cell>
          <cell r="CB776">
            <v>0</v>
          </cell>
          <cell r="CC776">
            <v>0</v>
          </cell>
          <cell r="CD776">
            <v>0</v>
          </cell>
          <cell r="CE776">
            <v>0</v>
          </cell>
          <cell r="CF776">
            <v>0</v>
          </cell>
          <cell r="CG776">
            <v>0</v>
          </cell>
          <cell r="CH776">
            <v>0</v>
          </cell>
          <cell r="CI776">
            <v>0</v>
          </cell>
          <cell r="CJ776">
            <v>0</v>
          </cell>
          <cell r="CK776">
            <v>0</v>
          </cell>
          <cell r="CL776">
            <v>0</v>
          </cell>
          <cell r="CM776">
            <v>0</v>
          </cell>
          <cell r="CN776">
            <v>0</v>
          </cell>
          <cell r="CO776">
            <v>0</v>
          </cell>
          <cell r="CP776">
            <v>0</v>
          </cell>
          <cell r="CQ776">
            <v>0</v>
          </cell>
          <cell r="CR776">
            <v>0</v>
          </cell>
          <cell r="CS776">
            <v>0</v>
          </cell>
          <cell r="CT776">
            <v>0</v>
          </cell>
          <cell r="CU776">
            <v>0</v>
          </cell>
          <cell r="CV776">
            <v>0</v>
          </cell>
          <cell r="CW776">
            <v>0</v>
          </cell>
          <cell r="CX776">
            <v>0</v>
          </cell>
          <cell r="CY776">
            <v>0</v>
          </cell>
          <cell r="CZ776">
            <v>0</v>
          </cell>
          <cell r="DA776">
            <v>0</v>
          </cell>
          <cell r="DB776">
            <v>0</v>
          </cell>
          <cell r="DC776">
            <v>0</v>
          </cell>
          <cell r="DD776">
            <v>1</v>
          </cell>
          <cell r="DE776">
            <v>0</v>
          </cell>
        </row>
        <row r="777">
          <cell r="C777">
            <v>0</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cell r="BU777">
            <v>0</v>
          </cell>
          <cell r="BV777">
            <v>0</v>
          </cell>
          <cell r="BW777">
            <v>0</v>
          </cell>
          <cell r="BX777">
            <v>0</v>
          </cell>
          <cell r="BY777">
            <v>0</v>
          </cell>
          <cell r="BZ777">
            <v>0</v>
          </cell>
          <cell r="CA777">
            <v>0</v>
          </cell>
          <cell r="CB777">
            <v>0</v>
          </cell>
          <cell r="CC777">
            <v>0</v>
          </cell>
          <cell r="CD777">
            <v>0</v>
          </cell>
          <cell r="CE777">
            <v>0</v>
          </cell>
          <cell r="CF777">
            <v>0</v>
          </cell>
          <cell r="CG777">
            <v>0</v>
          </cell>
          <cell r="CH777">
            <v>0</v>
          </cell>
          <cell r="CI777">
            <v>0</v>
          </cell>
          <cell r="CJ777">
            <v>0</v>
          </cell>
          <cell r="CK777">
            <v>0</v>
          </cell>
          <cell r="CL777">
            <v>0</v>
          </cell>
          <cell r="CM777">
            <v>0</v>
          </cell>
          <cell r="CN777">
            <v>0</v>
          </cell>
          <cell r="CO777">
            <v>0</v>
          </cell>
          <cell r="CP777">
            <v>0</v>
          </cell>
          <cell r="CQ777">
            <v>0</v>
          </cell>
          <cell r="CR777">
            <v>0</v>
          </cell>
          <cell r="CS777">
            <v>0</v>
          </cell>
          <cell r="CT777">
            <v>0</v>
          </cell>
          <cell r="CU777">
            <v>0</v>
          </cell>
          <cell r="CV777">
            <v>0</v>
          </cell>
          <cell r="CW777">
            <v>0</v>
          </cell>
          <cell r="CX777">
            <v>0</v>
          </cell>
          <cell r="CY777">
            <v>0</v>
          </cell>
          <cell r="CZ777">
            <v>0</v>
          </cell>
          <cell r="DA777">
            <v>0</v>
          </cell>
          <cell r="DB777">
            <v>0</v>
          </cell>
          <cell r="DC777">
            <v>0</v>
          </cell>
          <cell r="DD777">
            <v>1</v>
          </cell>
          <cell r="DE777">
            <v>0</v>
          </cell>
        </row>
        <row r="778">
          <cell r="C778">
            <v>0</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0</v>
          </cell>
          <cell r="BS778">
            <v>0</v>
          </cell>
          <cell r="BT778">
            <v>0</v>
          </cell>
          <cell r="BU778">
            <v>0</v>
          </cell>
          <cell r="BV778">
            <v>0</v>
          </cell>
          <cell r="BW778">
            <v>0</v>
          </cell>
          <cell r="BX778">
            <v>0</v>
          </cell>
          <cell r="BY778">
            <v>0</v>
          </cell>
          <cell r="BZ778">
            <v>0</v>
          </cell>
          <cell r="CA778">
            <v>0</v>
          </cell>
          <cell r="CB778">
            <v>0</v>
          </cell>
          <cell r="CC778">
            <v>0</v>
          </cell>
          <cell r="CD778">
            <v>0</v>
          </cell>
          <cell r="CE778">
            <v>0</v>
          </cell>
          <cell r="CF778">
            <v>0</v>
          </cell>
          <cell r="CG778">
            <v>0</v>
          </cell>
          <cell r="CH778">
            <v>0</v>
          </cell>
          <cell r="CI778">
            <v>0</v>
          </cell>
          <cell r="CJ778">
            <v>0</v>
          </cell>
          <cell r="CK778">
            <v>0</v>
          </cell>
          <cell r="CL778">
            <v>0</v>
          </cell>
          <cell r="CM778">
            <v>0</v>
          </cell>
          <cell r="CN778">
            <v>0</v>
          </cell>
          <cell r="CO778">
            <v>0</v>
          </cell>
          <cell r="CP778">
            <v>0</v>
          </cell>
          <cell r="CQ778">
            <v>0</v>
          </cell>
          <cell r="CR778">
            <v>0</v>
          </cell>
          <cell r="CS778">
            <v>0</v>
          </cell>
          <cell r="CT778">
            <v>0</v>
          </cell>
          <cell r="CU778">
            <v>0</v>
          </cell>
          <cell r="CV778">
            <v>0</v>
          </cell>
          <cell r="CW778">
            <v>0</v>
          </cell>
          <cell r="CX778">
            <v>0</v>
          </cell>
          <cell r="CY778">
            <v>0</v>
          </cell>
          <cell r="CZ778">
            <v>0</v>
          </cell>
          <cell r="DA778">
            <v>0</v>
          </cell>
          <cell r="DB778">
            <v>0</v>
          </cell>
          <cell r="DC778">
            <v>0</v>
          </cell>
          <cell r="DD778">
            <v>1</v>
          </cell>
          <cell r="DE778">
            <v>0</v>
          </cell>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4.5138888888888893E-3</v>
          </cell>
          <cell r="BJ10">
            <v>4.2592592592592595E-3</v>
          </cell>
          <cell r="BK10">
            <v>3.9930555555555561E-3</v>
          </cell>
          <cell r="BL10">
            <v>3.7384259259259263E-3</v>
          </cell>
          <cell r="BM10">
            <v>3.472222222222222E-3</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2.7</v>
          </cell>
          <cell r="BJ11">
            <v>11.1</v>
          </cell>
          <cell r="BK11">
            <v>14</v>
          </cell>
          <cell r="BL11">
            <v>17</v>
          </cell>
          <cell r="BM11">
            <v>2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1.7</v>
          </cell>
          <cell r="BJ12">
            <v>4.9000000000000004</v>
          </cell>
          <cell r="BK12">
            <v>7.3</v>
          </cell>
          <cell r="BL12">
            <v>10</v>
          </cell>
          <cell r="BM12">
            <v>12.5</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2.34</v>
          </cell>
          <cell r="BJ14">
            <v>2.34</v>
          </cell>
          <cell r="BK14">
            <v>2.34</v>
          </cell>
          <cell r="BL14">
            <v>2.34</v>
          </cell>
          <cell r="BM14">
            <v>2.34</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150.69999999999999</v>
          </cell>
          <cell r="BJ15">
            <v>148.6</v>
          </cell>
          <cell r="BK15">
            <v>146.5</v>
          </cell>
          <cell r="BL15">
            <v>144.4</v>
          </cell>
          <cell r="BM15">
            <v>142.30000000000001</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t="str">
            <v>TBC</v>
          </cell>
          <cell r="BJ17" t="str">
            <v>TBC</v>
          </cell>
          <cell r="BK17" t="str">
            <v>TBC</v>
          </cell>
          <cell r="BL17" t="str">
            <v>TBC</v>
          </cell>
          <cell r="BM17" t="str">
            <v>TBC</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t="str">
            <v>TBC</v>
          </cell>
          <cell r="BJ18" t="str">
            <v>TBC</v>
          </cell>
          <cell r="BK18" t="str">
            <v>TBC</v>
          </cell>
          <cell r="BL18" t="str">
            <v>TBC</v>
          </cell>
          <cell r="BM18" t="str">
            <v>TBC</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t="str">
            <v/>
          </cell>
          <cell r="BJ19" t="str">
            <v/>
          </cell>
          <cell r="BK19" t="str">
            <v/>
          </cell>
          <cell r="BL19" t="str">
            <v/>
          </cell>
          <cell r="BM19" t="str">
            <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t="str">
            <v/>
          </cell>
          <cell r="BJ20" t="str">
            <v/>
          </cell>
          <cell r="BK20" t="str">
            <v/>
          </cell>
          <cell r="BL20" t="str">
            <v/>
          </cell>
          <cell r="BM20" t="str">
            <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t="str">
            <v/>
          </cell>
          <cell r="BJ21" t="str">
            <v/>
          </cell>
          <cell r="BK21" t="str">
            <v/>
          </cell>
          <cell r="BL21" t="str">
            <v/>
          </cell>
          <cell r="BM21" t="str">
            <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t="str">
            <v/>
          </cell>
          <cell r="BJ22" t="str">
            <v/>
          </cell>
          <cell r="BK22" t="str">
            <v/>
          </cell>
          <cell r="BL22" t="str">
            <v/>
          </cell>
          <cell r="BM22" t="str">
            <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t="str">
            <v/>
          </cell>
          <cell r="BJ23" t="str">
            <v/>
          </cell>
          <cell r="BK23" t="str">
            <v/>
          </cell>
          <cell r="BL23" t="str">
            <v/>
          </cell>
          <cell r="BM23" t="str">
            <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v>0</v>
          </cell>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t="str">
            <v/>
          </cell>
          <cell r="BJ24" t="str">
            <v/>
          </cell>
          <cell r="BK24" t="str">
            <v/>
          </cell>
          <cell r="BL24" t="str">
            <v/>
          </cell>
          <cell r="BM24" t="str">
            <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t="str">
            <v/>
          </cell>
          <cell r="BJ25" t="str">
            <v/>
          </cell>
          <cell r="BK25" t="str">
            <v/>
          </cell>
          <cell r="BL25" t="str">
            <v/>
          </cell>
          <cell r="BM25" t="str">
            <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t="str">
            <v/>
          </cell>
          <cell r="BJ26" t="str">
            <v/>
          </cell>
          <cell r="BK26" t="str">
            <v/>
          </cell>
          <cell r="BL26" t="str">
            <v/>
          </cell>
          <cell r="BM26" t="str">
            <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t="str">
            <v/>
          </cell>
          <cell r="BJ27" t="str">
            <v/>
          </cell>
          <cell r="BK27" t="str">
            <v/>
          </cell>
          <cell r="BL27" t="str">
            <v/>
          </cell>
          <cell r="BM27" t="str">
            <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t="str">
            <v/>
          </cell>
          <cell r="BJ28" t="str">
            <v/>
          </cell>
          <cell r="BK28" t="str">
            <v/>
          </cell>
          <cell r="BL28" t="str">
            <v/>
          </cell>
          <cell r="BM28" t="str">
            <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t="str">
            <v/>
          </cell>
          <cell r="BJ29" t="str">
            <v/>
          </cell>
          <cell r="BK29" t="str">
            <v/>
          </cell>
          <cell r="BL29" t="str">
            <v/>
          </cell>
          <cell r="BM29" t="str">
            <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t="str">
            <v/>
          </cell>
          <cell r="BJ30" t="str">
            <v/>
          </cell>
          <cell r="BK30" t="str">
            <v/>
          </cell>
          <cell r="BL30" t="str">
            <v/>
          </cell>
          <cell r="BM30" t="str">
            <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t="str">
            <v>2.6 / 17.5 / 45</v>
          </cell>
          <cell r="BJ31" t="str">
            <v>3.3 / 35 / 90</v>
          </cell>
          <cell r="BK31" t="str">
            <v>4.5 / 35 / 90</v>
          </cell>
          <cell r="BL31" t="str">
            <v>5.6 / 35 / 90</v>
          </cell>
          <cell r="BM31" t="str">
            <v>7.2 / 35 / 9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t="str">
            <v/>
          </cell>
          <cell r="BJ32" t="str">
            <v/>
          </cell>
          <cell r="BK32" t="str">
            <v/>
          </cell>
          <cell r="BL32" t="str">
            <v/>
          </cell>
          <cell r="BM32" t="str">
            <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t="str">
            <v/>
          </cell>
          <cell r="BJ33" t="str">
            <v/>
          </cell>
          <cell r="BK33" t="str">
            <v/>
          </cell>
          <cell r="BL33" t="str">
            <v/>
          </cell>
          <cell r="BM33" t="str">
            <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t="str">
            <v/>
          </cell>
          <cell r="BJ34" t="str">
            <v/>
          </cell>
          <cell r="BK34" t="str">
            <v/>
          </cell>
          <cell r="BL34" t="str">
            <v/>
          </cell>
          <cell r="BM34" t="str">
            <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t="str">
            <v/>
          </cell>
          <cell r="BJ35" t="str">
            <v/>
          </cell>
          <cell r="BK35" t="str">
            <v/>
          </cell>
          <cell r="BL35" t="str">
            <v/>
          </cell>
          <cell r="BM35" t="str">
            <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t="str">
            <v/>
          </cell>
          <cell r="BJ36" t="str">
            <v/>
          </cell>
          <cell r="BK36" t="str">
            <v/>
          </cell>
          <cell r="BL36" t="str">
            <v/>
          </cell>
          <cell r="BM36" t="str">
            <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t="str">
            <v/>
          </cell>
          <cell r="BJ37" t="str">
            <v/>
          </cell>
          <cell r="BK37" t="str">
            <v/>
          </cell>
          <cell r="BL37" t="str">
            <v/>
          </cell>
          <cell r="BM37" t="str">
            <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t="str">
            <v/>
          </cell>
          <cell r="BJ38" t="str">
            <v/>
          </cell>
          <cell r="BK38" t="str">
            <v/>
          </cell>
          <cell r="BL38" t="str">
            <v/>
          </cell>
          <cell r="BM38" t="str">
            <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t="str">
            <v/>
          </cell>
          <cell r="BJ39" t="str">
            <v/>
          </cell>
          <cell r="BK39" t="str">
            <v/>
          </cell>
          <cell r="BL39" t="str">
            <v/>
          </cell>
          <cell r="BM39" t="str">
            <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4.5138888888888893E-3</v>
          </cell>
          <cell r="BJ41">
            <v>4.2592592592592595E-3</v>
          </cell>
          <cell r="BK41">
            <v>3.9930555555555561E-3</v>
          </cell>
          <cell r="BL41">
            <v>3.7384259259259263E-3</v>
          </cell>
          <cell r="BM41">
            <v>3.472222222222222E-3</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v>0</v>
          </cell>
          <cell r="CT41">
            <v>0</v>
          </cell>
          <cell r="CU41">
            <v>0</v>
          </cell>
          <cell r="CV41">
            <v>0</v>
          </cell>
          <cell r="CW41">
            <v>0</v>
          </cell>
          <cell r="CX41">
            <v>0</v>
          </cell>
          <cell r="CY41">
            <v>0</v>
          </cell>
          <cell r="CZ41">
            <v>0</v>
          </cell>
          <cell r="DA41">
            <v>0</v>
          </cell>
          <cell r="DB41">
            <v>0</v>
          </cell>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1.4</v>
          </cell>
          <cell r="BJ42">
            <v>5.6</v>
          </cell>
          <cell r="BK42">
            <v>8.5</v>
          </cell>
          <cell r="BL42">
            <v>12.4</v>
          </cell>
          <cell r="BM42">
            <v>16.399999999999999</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8</v>
          </cell>
          <cell r="BJ43">
            <v>2</v>
          </cell>
          <cell r="BK43">
            <v>3.2</v>
          </cell>
          <cell r="BL43">
            <v>4.5</v>
          </cell>
          <cell r="BM43">
            <v>5.6</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1.68</v>
          </cell>
          <cell r="BJ44">
            <v>1.63</v>
          </cell>
          <cell r="BK44">
            <v>1.58</v>
          </cell>
          <cell r="BL44">
            <v>1.44</v>
          </cell>
          <cell r="BM44">
            <v>1.34</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24.51</v>
          </cell>
          <cell r="BJ45">
            <v>23.74</v>
          </cell>
          <cell r="BK45">
            <v>23</v>
          </cell>
          <cell r="BL45">
            <v>22.4</v>
          </cell>
          <cell r="BM45">
            <v>19.5</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20.5</v>
          </cell>
          <cell r="BJ46">
            <v>20.5</v>
          </cell>
          <cell r="BK46">
            <v>22</v>
          </cell>
          <cell r="BL46">
            <v>21.8</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9.75</v>
          </cell>
          <cell r="BJ47">
            <v>9.75</v>
          </cell>
          <cell r="BK47">
            <v>9.75</v>
          </cell>
          <cell r="BL47">
            <v>9.75</v>
          </cell>
          <cell r="BM47">
            <v>9.75</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140.1</v>
          </cell>
          <cell r="BJ48">
            <v>138.1</v>
          </cell>
          <cell r="BK48">
            <v>136.19999999999999</v>
          </cell>
          <cell r="BL48">
            <v>134.19999999999999</v>
          </cell>
          <cell r="BM48">
            <v>132.30000000000001</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2.34</v>
          </cell>
          <cell r="BJ49">
            <v>2.34</v>
          </cell>
          <cell r="BK49">
            <v>2.34</v>
          </cell>
          <cell r="BL49">
            <v>2.34</v>
          </cell>
          <cell r="BM49">
            <v>2.34</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5.6</v>
          </cell>
          <cell r="BJ50">
            <v>5.6</v>
          </cell>
          <cell r="BK50">
            <v>5.5</v>
          </cell>
          <cell r="BL50">
            <v>5.5</v>
          </cell>
          <cell r="BM50">
            <v>5.5</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100</v>
          </cell>
          <cell r="BJ51">
            <v>100</v>
          </cell>
          <cell r="BK51">
            <v>100</v>
          </cell>
          <cell r="BL51">
            <v>100</v>
          </cell>
          <cell r="BM51">
            <v>10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t="str">
            <v/>
          </cell>
          <cell r="BJ52" t="str">
            <v/>
          </cell>
          <cell r="BK52" t="str">
            <v/>
          </cell>
          <cell r="BL52" t="str">
            <v/>
          </cell>
          <cell r="BM52" t="str">
            <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t="str">
            <v/>
          </cell>
          <cell r="BJ53" t="str">
            <v/>
          </cell>
          <cell r="BK53" t="str">
            <v/>
          </cell>
          <cell r="BL53" t="str">
            <v/>
          </cell>
          <cell r="BM53" t="str">
            <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t="str">
            <v/>
          </cell>
          <cell r="BJ54" t="str">
            <v/>
          </cell>
          <cell r="BK54" t="str">
            <v/>
          </cell>
          <cell r="BL54" t="str">
            <v/>
          </cell>
          <cell r="BM54" t="str">
            <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t="str">
            <v/>
          </cell>
          <cell r="BJ55" t="str">
            <v/>
          </cell>
          <cell r="BK55" t="str">
            <v/>
          </cell>
          <cell r="BL55" t="str">
            <v/>
          </cell>
          <cell r="BM55" t="str">
            <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t="str">
            <v/>
          </cell>
          <cell r="BJ56" t="str">
            <v/>
          </cell>
          <cell r="BK56" t="str">
            <v/>
          </cell>
          <cell r="BL56" t="str">
            <v/>
          </cell>
          <cell r="BM56" t="str">
            <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t="str">
            <v/>
          </cell>
          <cell r="BJ57" t="str">
            <v/>
          </cell>
          <cell r="BK57" t="str">
            <v/>
          </cell>
          <cell r="BL57" t="str">
            <v/>
          </cell>
          <cell r="BM57" t="str">
            <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t="str">
            <v/>
          </cell>
          <cell r="BJ58" t="str">
            <v/>
          </cell>
          <cell r="BK58" t="str">
            <v/>
          </cell>
          <cell r="BL58" t="str">
            <v/>
          </cell>
          <cell r="BM58" t="str">
            <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v>0</v>
          </cell>
          <cell r="DV58">
            <v>0</v>
          </cell>
          <cell r="DW58">
            <v>0</v>
          </cell>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t="str">
            <v>1.8 / 17.5 / 45</v>
          </cell>
          <cell r="BJ59" t="str">
            <v>3.6 / 35 / 90</v>
          </cell>
          <cell r="BK59" t="str">
            <v>6.1 / 35 / 90</v>
          </cell>
          <cell r="BL59" t="str">
            <v>9.5 / 35 / 90</v>
          </cell>
          <cell r="BM59" t="str">
            <v>12.8 / 35 / 9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t="str">
            <v/>
          </cell>
          <cell r="BJ60" t="str">
            <v/>
          </cell>
          <cell r="BK60" t="str">
            <v/>
          </cell>
          <cell r="BL60" t="str">
            <v/>
          </cell>
          <cell r="BM60" t="str">
            <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t="str">
            <v/>
          </cell>
          <cell r="BJ61" t="str">
            <v/>
          </cell>
          <cell r="BK61" t="str">
            <v/>
          </cell>
          <cell r="BL61" t="str">
            <v/>
          </cell>
          <cell r="BM61" t="str">
            <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t="str">
            <v/>
          </cell>
          <cell r="BJ62" t="str">
            <v/>
          </cell>
          <cell r="BK62" t="str">
            <v/>
          </cell>
          <cell r="BL62" t="str">
            <v/>
          </cell>
          <cell r="BM62" t="str">
            <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t="str">
            <v/>
          </cell>
          <cell r="BJ63" t="str">
            <v/>
          </cell>
          <cell r="BK63" t="str">
            <v/>
          </cell>
          <cell r="BL63" t="str">
            <v/>
          </cell>
          <cell r="BM63" t="str">
            <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t="str">
            <v/>
          </cell>
          <cell r="BJ64" t="str">
            <v/>
          </cell>
          <cell r="BK64" t="str">
            <v/>
          </cell>
          <cell r="BL64" t="str">
            <v/>
          </cell>
          <cell r="BM64" t="str">
            <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t="str">
            <v/>
          </cell>
          <cell r="BJ65" t="str">
            <v/>
          </cell>
          <cell r="BK65" t="str">
            <v/>
          </cell>
          <cell r="BL65" t="str">
            <v/>
          </cell>
          <cell r="BM65" t="str">
            <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t="str">
            <v/>
          </cell>
          <cell r="BJ66" t="str">
            <v/>
          </cell>
          <cell r="BK66" t="str">
            <v/>
          </cell>
          <cell r="BL66" t="str">
            <v/>
          </cell>
          <cell r="BM66" t="str">
            <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t="str">
            <v/>
          </cell>
          <cell r="BJ67" t="str">
            <v/>
          </cell>
          <cell r="BK67" t="str">
            <v/>
          </cell>
          <cell r="BL67" t="str">
            <v/>
          </cell>
          <cell r="BM67" t="str">
            <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t="str">
            <v/>
          </cell>
          <cell r="BJ68" t="str">
            <v/>
          </cell>
          <cell r="BK68" t="str">
            <v/>
          </cell>
          <cell r="BL68" t="str">
            <v/>
          </cell>
          <cell r="BM68" t="str">
            <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t="str">
            <v/>
          </cell>
          <cell r="BJ69" t="str">
            <v/>
          </cell>
          <cell r="BK69" t="str">
            <v/>
          </cell>
          <cell r="BL69" t="str">
            <v/>
          </cell>
          <cell r="BM69" t="str">
            <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t="str">
            <v/>
          </cell>
          <cell r="BJ70" t="str">
            <v/>
          </cell>
          <cell r="BK70" t="str">
            <v/>
          </cell>
          <cell r="BL70" t="str">
            <v/>
          </cell>
          <cell r="BM70" t="str">
            <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t="str">
            <v/>
          </cell>
          <cell r="BJ71" t="str">
            <v/>
          </cell>
          <cell r="BK71" t="str">
            <v/>
          </cell>
          <cell r="BL71" t="str">
            <v/>
          </cell>
          <cell r="BM71" t="str">
            <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t="str">
            <v/>
          </cell>
          <cell r="BJ72" t="str">
            <v/>
          </cell>
          <cell r="BK72" t="str">
            <v/>
          </cell>
          <cell r="BL72" t="str">
            <v/>
          </cell>
          <cell r="BM72" t="str">
            <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v>0</v>
          </cell>
          <cell r="DV72">
            <v>0</v>
          </cell>
          <cell r="DW72">
            <v>0</v>
          </cell>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t="str">
            <v/>
          </cell>
          <cell r="BJ73" t="str">
            <v/>
          </cell>
          <cell r="BK73" t="str">
            <v/>
          </cell>
          <cell r="BL73" t="str">
            <v/>
          </cell>
          <cell r="BM73" t="str">
            <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v>0</v>
          </cell>
          <cell r="AO74">
            <v>0</v>
          </cell>
          <cell r="AP74">
            <v>0</v>
          </cell>
          <cell r="AQ74">
            <v>0</v>
          </cell>
          <cell r="AR74" t="str">
            <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t="str">
            <v/>
          </cell>
          <cell r="BJ74" t="str">
            <v/>
          </cell>
          <cell r="BK74" t="str">
            <v/>
          </cell>
          <cell r="BL74" t="str">
            <v/>
          </cell>
          <cell r="BM74" t="str">
            <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v>0</v>
          </cell>
          <cell r="DV74">
            <v>0</v>
          </cell>
          <cell r="DW74">
            <v>0</v>
          </cell>
        </row>
        <row r="75">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t="str">
            <v/>
          </cell>
          <cell r="BJ75" t="str">
            <v/>
          </cell>
          <cell r="BK75" t="str">
            <v/>
          </cell>
          <cell r="BL75" t="str">
            <v/>
          </cell>
          <cell r="BM75" t="str">
            <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v>0</v>
          </cell>
          <cell r="DV75">
            <v>0</v>
          </cell>
          <cell r="DW75">
            <v>0</v>
          </cell>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v>0</v>
          </cell>
          <cell r="AO76">
            <v>0</v>
          </cell>
          <cell r="AP76">
            <v>2</v>
          </cell>
          <cell r="AQ76">
            <v>0</v>
          </cell>
          <cell r="AR76" t="str">
            <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t="str">
            <v/>
          </cell>
          <cell r="BJ76" t="str">
            <v/>
          </cell>
          <cell r="BK76" t="str">
            <v/>
          </cell>
          <cell r="BL76" t="str">
            <v/>
          </cell>
          <cell r="BM76" t="str">
            <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v>0</v>
          </cell>
          <cell r="DV76">
            <v>0</v>
          </cell>
          <cell r="DW76">
            <v>0</v>
          </cell>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v>0</v>
          </cell>
          <cell r="AO77">
            <v>0</v>
          </cell>
          <cell r="AP77">
            <v>0</v>
          </cell>
          <cell r="AQ77">
            <v>0</v>
          </cell>
          <cell r="AR77" t="str">
            <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t="str">
            <v/>
          </cell>
          <cell r="BJ77" t="str">
            <v/>
          </cell>
          <cell r="BK77" t="str">
            <v/>
          </cell>
          <cell r="BL77" t="str">
            <v/>
          </cell>
          <cell r="BM77" t="str">
            <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v>0</v>
          </cell>
          <cell r="DV77">
            <v>0</v>
          </cell>
          <cell r="DW77">
            <v>0</v>
          </cell>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t="str">
            <v/>
          </cell>
          <cell r="BJ78" t="str">
            <v/>
          </cell>
          <cell r="BK78" t="str">
            <v/>
          </cell>
          <cell r="BL78" t="str">
            <v/>
          </cell>
          <cell r="BM78" t="str">
            <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v>0</v>
          </cell>
          <cell r="DV78">
            <v>0</v>
          </cell>
          <cell r="DW78">
            <v>0</v>
          </cell>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t="str">
            <v/>
          </cell>
          <cell r="BJ79" t="str">
            <v/>
          </cell>
          <cell r="BK79" t="str">
            <v/>
          </cell>
          <cell r="BL79" t="str">
            <v/>
          </cell>
          <cell r="BM79" t="str">
            <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v>0</v>
          </cell>
          <cell r="DV79">
            <v>0</v>
          </cell>
          <cell r="DW79">
            <v>0</v>
          </cell>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4.5138888888888893E-3</v>
          </cell>
          <cell r="BJ81">
            <v>4.2592592592592595E-3</v>
          </cell>
          <cell r="BK81">
            <v>3.9930555555555561E-3</v>
          </cell>
          <cell r="BL81">
            <v>3.7384259259259263E-3</v>
          </cell>
          <cell r="BM81">
            <v>3.472222222222222E-3</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v>0</v>
          </cell>
          <cell r="CT81">
            <v>0</v>
          </cell>
          <cell r="CU81">
            <v>0</v>
          </cell>
          <cell r="CV81">
            <v>0</v>
          </cell>
          <cell r="CW81">
            <v>0</v>
          </cell>
          <cell r="CX81">
            <v>0</v>
          </cell>
          <cell r="CY81">
            <v>0</v>
          </cell>
          <cell r="CZ81">
            <v>0</v>
          </cell>
          <cell r="DA81">
            <v>0</v>
          </cell>
          <cell r="DB81">
            <v>0</v>
          </cell>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138.4</v>
          </cell>
          <cell r="BJ82">
            <v>136.5</v>
          </cell>
          <cell r="BK82">
            <v>134.6</v>
          </cell>
          <cell r="BL82">
            <v>132.69999999999999</v>
          </cell>
          <cell r="BM82">
            <v>130.69999999999999</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2.34</v>
          </cell>
          <cell r="BJ83">
            <v>2.34</v>
          </cell>
          <cell r="BK83">
            <v>2.34</v>
          </cell>
          <cell r="BL83">
            <v>2.34</v>
          </cell>
          <cell r="BM83">
            <v>2.34</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38</v>
          </cell>
          <cell r="BJ84">
            <v>29.8</v>
          </cell>
          <cell r="BK84">
            <v>29.8</v>
          </cell>
          <cell r="BL84">
            <v>29.8</v>
          </cell>
          <cell r="BM84">
            <v>25.6</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t="str">
            <v/>
          </cell>
          <cell r="BJ85" t="str">
            <v/>
          </cell>
          <cell r="BK85" t="str">
            <v/>
          </cell>
          <cell r="BL85" t="str">
            <v/>
          </cell>
          <cell r="BM85" t="str">
            <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t="str">
            <v/>
          </cell>
          <cell r="BJ86" t="str">
            <v/>
          </cell>
          <cell r="BK86" t="str">
            <v/>
          </cell>
          <cell r="BL86" t="str">
            <v/>
          </cell>
          <cell r="BM86" t="str">
            <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t="str">
            <v/>
          </cell>
          <cell r="BJ87" t="str">
            <v/>
          </cell>
          <cell r="BK87" t="str">
            <v/>
          </cell>
          <cell r="BL87" t="str">
            <v/>
          </cell>
          <cell r="BM87" t="str">
            <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t="str">
            <v/>
          </cell>
          <cell r="BJ88" t="str">
            <v/>
          </cell>
          <cell r="BK88" t="str">
            <v/>
          </cell>
          <cell r="BL88" t="str">
            <v/>
          </cell>
          <cell r="BM88" t="str">
            <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t="str">
            <v/>
          </cell>
          <cell r="BJ89" t="str">
            <v/>
          </cell>
          <cell r="BK89" t="str">
            <v/>
          </cell>
          <cell r="BL89" t="str">
            <v/>
          </cell>
          <cell r="BM89" t="str">
            <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v>0</v>
          </cell>
          <cell r="AO90">
            <v>0</v>
          </cell>
          <cell r="AP90">
            <v>0</v>
          </cell>
          <cell r="AQ90" t="str">
            <v>Down</v>
          </cell>
          <cell r="AR90" t="str">
            <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t="str">
            <v/>
          </cell>
          <cell r="BJ90" t="str">
            <v/>
          </cell>
          <cell r="BK90" t="str">
            <v/>
          </cell>
          <cell r="BL90" t="str">
            <v/>
          </cell>
          <cell r="BM90" t="str">
            <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v>0</v>
          </cell>
          <cell r="DV90">
            <v>0</v>
          </cell>
          <cell r="DW90">
            <v>0</v>
          </cell>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t="str">
            <v/>
          </cell>
          <cell r="BJ91" t="str">
            <v/>
          </cell>
          <cell r="BK91" t="str">
            <v/>
          </cell>
          <cell r="BL91" t="str">
            <v/>
          </cell>
          <cell r="BM91" t="str">
            <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t="str">
            <v/>
          </cell>
          <cell r="BJ92" t="str">
            <v/>
          </cell>
          <cell r="BK92" t="str">
            <v/>
          </cell>
          <cell r="BL92" t="str">
            <v/>
          </cell>
          <cell r="BM92" t="str">
            <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t="str">
            <v/>
          </cell>
          <cell r="BJ93" t="str">
            <v/>
          </cell>
          <cell r="BK93" t="str">
            <v/>
          </cell>
          <cell r="BL93" t="str">
            <v/>
          </cell>
          <cell r="BM93" t="str">
            <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t="str">
            <v/>
          </cell>
          <cell r="BJ94" t="str">
            <v/>
          </cell>
          <cell r="BK94" t="str">
            <v/>
          </cell>
          <cell r="BL94" t="str">
            <v/>
          </cell>
          <cell r="BM94" t="str">
            <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t="str">
            <v/>
          </cell>
          <cell r="BJ95" t="str">
            <v/>
          </cell>
          <cell r="BK95" t="str">
            <v/>
          </cell>
          <cell r="BL95" t="str">
            <v/>
          </cell>
          <cell r="BM95" t="str">
            <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t="str">
            <v/>
          </cell>
          <cell r="BJ96" t="str">
            <v/>
          </cell>
          <cell r="BK96" t="str">
            <v/>
          </cell>
          <cell r="BL96" t="str">
            <v/>
          </cell>
          <cell r="BM96" t="str">
            <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6.1</v>
          </cell>
          <cell r="BJ97">
            <v>11.4</v>
          </cell>
          <cell r="BK97">
            <v>15.8</v>
          </cell>
          <cell r="BL97">
            <v>19</v>
          </cell>
          <cell r="BM97">
            <v>21.2</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1.3</v>
          </cell>
          <cell r="BJ98">
            <v>2.6</v>
          </cell>
          <cell r="BK98">
            <v>3.9</v>
          </cell>
          <cell r="BL98">
            <v>5.0999999999999996</v>
          </cell>
          <cell r="BM98">
            <v>6.3</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t="str">
            <v/>
          </cell>
          <cell r="BJ99" t="str">
            <v/>
          </cell>
          <cell r="BK99" t="str">
            <v/>
          </cell>
          <cell r="BL99" t="str">
            <v/>
          </cell>
          <cell r="BM99" t="str">
            <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t="str">
            <v/>
          </cell>
          <cell r="BJ100" t="str">
            <v/>
          </cell>
          <cell r="BK100" t="str">
            <v/>
          </cell>
          <cell r="BL100" t="str">
            <v/>
          </cell>
          <cell r="BM100" t="str">
            <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t="str">
            <v/>
          </cell>
          <cell r="BJ101" t="str">
            <v/>
          </cell>
          <cell r="BK101" t="str">
            <v/>
          </cell>
          <cell r="BL101" t="str">
            <v/>
          </cell>
          <cell r="BM101" t="str">
            <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t="str">
            <v/>
          </cell>
          <cell r="BJ102" t="str">
            <v/>
          </cell>
          <cell r="BK102" t="str">
            <v/>
          </cell>
          <cell r="BL102" t="str">
            <v/>
          </cell>
          <cell r="BM102" t="str">
            <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t="str">
            <v/>
          </cell>
          <cell r="BJ103" t="str">
            <v/>
          </cell>
          <cell r="BK103" t="str">
            <v/>
          </cell>
          <cell r="BL103" t="str">
            <v/>
          </cell>
          <cell r="BM103" t="str">
            <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t="str">
            <v/>
          </cell>
          <cell r="BJ104" t="str">
            <v/>
          </cell>
          <cell r="BK104" t="str">
            <v/>
          </cell>
          <cell r="BL104" t="str">
            <v/>
          </cell>
          <cell r="BM104" t="str">
            <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t="str">
            <v/>
          </cell>
          <cell r="BJ105" t="str">
            <v/>
          </cell>
          <cell r="BK105" t="str">
            <v/>
          </cell>
          <cell r="BL105" t="str">
            <v/>
          </cell>
          <cell r="BM105" t="str">
            <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t="str">
            <v>3.1 / 17.5 / 45</v>
          </cell>
          <cell r="BJ106" t="str">
            <v>4.1 / 35 / 90</v>
          </cell>
          <cell r="BK106" t="str">
            <v>5.1 / 35 / 90</v>
          </cell>
          <cell r="BL106" t="str">
            <v>6.1 / 35 / 90</v>
          </cell>
          <cell r="BM106" t="str">
            <v>7.0 / 35 / 9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t="str">
            <v/>
          </cell>
          <cell r="BJ107" t="str">
            <v/>
          </cell>
          <cell r="BK107" t="str">
            <v/>
          </cell>
          <cell r="BL107" t="str">
            <v/>
          </cell>
          <cell r="BM107" t="str">
            <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t="str">
            <v/>
          </cell>
          <cell r="BJ108" t="str">
            <v/>
          </cell>
          <cell r="BK108" t="str">
            <v/>
          </cell>
          <cell r="BL108" t="str">
            <v/>
          </cell>
          <cell r="BM108" t="str">
            <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v>0</v>
          </cell>
          <cell r="AK109">
            <v>0</v>
          </cell>
          <cell r="AL109">
            <v>0</v>
          </cell>
          <cell r="AM109">
            <v>0</v>
          </cell>
          <cell r="AN109">
            <v>0</v>
          </cell>
          <cell r="AO109">
            <v>0</v>
          </cell>
          <cell r="AP109">
            <v>1</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t="str">
            <v/>
          </cell>
          <cell r="BJ109" t="str">
            <v/>
          </cell>
          <cell r="BK109" t="str">
            <v/>
          </cell>
          <cell r="BL109" t="str">
            <v/>
          </cell>
          <cell r="BM109" t="str">
            <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v>0</v>
          </cell>
          <cell r="DV109">
            <v>0</v>
          </cell>
          <cell r="DW109">
            <v>0</v>
          </cell>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t="str">
            <v/>
          </cell>
          <cell r="BJ111" t="str">
            <v/>
          </cell>
          <cell r="BK111" t="str">
            <v/>
          </cell>
          <cell r="BL111" t="str">
            <v/>
          </cell>
          <cell r="BM111" t="str">
            <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t="str">
            <v/>
          </cell>
          <cell r="BJ112" t="str">
            <v/>
          </cell>
          <cell r="BK112" t="str">
            <v/>
          </cell>
          <cell r="BL112" t="str">
            <v/>
          </cell>
          <cell r="BM112" t="str">
            <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4.5138888888888893E-3</v>
          </cell>
          <cell r="BJ113">
            <v>4.2592592592592595E-3</v>
          </cell>
          <cell r="BK113">
            <v>3.9930555555555561E-3</v>
          </cell>
          <cell r="BL113">
            <v>3.7384259259259263E-3</v>
          </cell>
          <cell r="BM113">
            <v>3.472222222222222E-3</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1.2</v>
          </cell>
          <cell r="BJ114">
            <v>3.4</v>
          </cell>
          <cell r="BK114">
            <v>6.4</v>
          </cell>
          <cell r="BL114">
            <v>9.4</v>
          </cell>
          <cell r="BM114">
            <v>12.4</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9</v>
          </cell>
          <cell r="BJ115">
            <v>1.8</v>
          </cell>
          <cell r="BK115">
            <v>2.7</v>
          </cell>
          <cell r="BL115">
            <v>3.5</v>
          </cell>
          <cell r="BM115">
            <v>4.2</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121</v>
          </cell>
          <cell r="BJ117">
            <v>118.9</v>
          </cell>
          <cell r="BK117">
            <v>116.7</v>
          </cell>
          <cell r="BL117">
            <v>114.6</v>
          </cell>
          <cell r="BM117">
            <v>112.5</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2.34</v>
          </cell>
          <cell r="BJ118">
            <v>2.34</v>
          </cell>
          <cell r="BK118">
            <v>2.34</v>
          </cell>
          <cell r="BL118">
            <v>2.34</v>
          </cell>
          <cell r="BM118">
            <v>2.34</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t="str">
            <v/>
          </cell>
          <cell r="BJ119" t="str">
            <v/>
          </cell>
          <cell r="BK119" t="str">
            <v/>
          </cell>
          <cell r="BL119" t="str">
            <v/>
          </cell>
          <cell r="BM119" t="str">
            <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t="str">
            <v/>
          </cell>
          <cell r="BJ120" t="str">
            <v/>
          </cell>
          <cell r="BK120" t="str">
            <v/>
          </cell>
          <cell r="BL120" t="str">
            <v/>
          </cell>
          <cell r="BM120" t="str">
            <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t="str">
            <v/>
          </cell>
          <cell r="BJ121" t="str">
            <v/>
          </cell>
          <cell r="BK121" t="str">
            <v/>
          </cell>
          <cell r="BL121" t="str">
            <v/>
          </cell>
          <cell r="BM121" t="str">
            <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t="str">
            <v/>
          </cell>
          <cell r="BJ122" t="str">
            <v/>
          </cell>
          <cell r="BK122" t="str">
            <v/>
          </cell>
          <cell r="BL122" t="str">
            <v/>
          </cell>
          <cell r="BM122" t="str">
            <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100</v>
          </cell>
          <cell r="BJ123">
            <v>100</v>
          </cell>
          <cell r="BK123">
            <v>100</v>
          </cell>
          <cell r="BL123">
            <v>100</v>
          </cell>
          <cell r="BM123">
            <v>10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t="str">
            <v/>
          </cell>
          <cell r="BJ124" t="str">
            <v/>
          </cell>
          <cell r="BK124" t="str">
            <v/>
          </cell>
          <cell r="BL124" t="str">
            <v/>
          </cell>
          <cell r="BM124" t="str">
            <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1.68</v>
          </cell>
          <cell r="BJ125">
            <v>1.63</v>
          </cell>
          <cell r="BK125">
            <v>1.58</v>
          </cell>
          <cell r="BL125">
            <v>1.44</v>
          </cell>
          <cell r="BM125">
            <v>1.34</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138</v>
          </cell>
          <cell r="BJ126">
            <v>137</v>
          </cell>
          <cell r="BK126">
            <v>117</v>
          </cell>
          <cell r="BL126">
            <v>117</v>
          </cell>
          <cell r="BM126">
            <v>97</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t="str">
            <v/>
          </cell>
          <cell r="BJ127" t="str">
            <v/>
          </cell>
          <cell r="BK127" t="str">
            <v/>
          </cell>
          <cell r="BL127" t="str">
            <v/>
          </cell>
          <cell r="BM127" t="str">
            <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6.64</v>
          </cell>
          <cell r="BJ128">
            <v>6.64</v>
          </cell>
          <cell r="BK128">
            <v>6.64</v>
          </cell>
          <cell r="BL128">
            <v>6.64</v>
          </cell>
          <cell r="BM128">
            <v>6.64</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5.37</v>
          </cell>
          <cell r="BJ129">
            <v>5.37</v>
          </cell>
          <cell r="BK129">
            <v>5.37</v>
          </cell>
          <cell r="BL129">
            <v>5.37</v>
          </cell>
          <cell r="BM129">
            <v>5.37</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t="str">
            <v/>
          </cell>
          <cell r="BJ130" t="str">
            <v/>
          </cell>
          <cell r="BK130" t="str">
            <v/>
          </cell>
          <cell r="BL130" t="str">
            <v/>
          </cell>
          <cell r="BM130" t="str">
            <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t="str">
            <v>UQ</v>
          </cell>
          <cell r="BJ131" t="str">
            <v>UQ</v>
          </cell>
          <cell r="BK131" t="str">
            <v>UQ</v>
          </cell>
          <cell r="BL131" t="str">
            <v>UQ</v>
          </cell>
          <cell r="BM131" t="str">
            <v>UQ</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t="str">
            <v>UQ</v>
          </cell>
          <cell r="BJ132" t="str">
            <v>UQ</v>
          </cell>
          <cell r="BK132" t="str">
            <v>UQ</v>
          </cell>
          <cell r="BL132" t="str">
            <v>UQ</v>
          </cell>
          <cell r="BM132" t="str">
            <v>UQ</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t="str">
            <v/>
          </cell>
          <cell r="BJ133" t="str">
            <v/>
          </cell>
          <cell r="BK133" t="str">
            <v/>
          </cell>
          <cell r="BL133" t="str">
            <v/>
          </cell>
          <cell r="BM133" t="str">
            <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t="str">
            <v/>
          </cell>
          <cell r="BJ134" t="str">
            <v/>
          </cell>
          <cell r="BK134" t="str">
            <v/>
          </cell>
          <cell r="BL134" t="str">
            <v/>
          </cell>
          <cell r="BM134" t="str">
            <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t="str">
            <v>1.0 / 17.5 / 45</v>
          </cell>
          <cell r="BJ135" t="str">
            <v>2.5 / 35 / 90</v>
          </cell>
          <cell r="BK135" t="str">
            <v>4.0 / 35 / 90</v>
          </cell>
          <cell r="BL135" t="str">
            <v>5.5 / 35 / 90</v>
          </cell>
          <cell r="BM135" t="str">
            <v>7.0 / 35 / 9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t="str">
            <v/>
          </cell>
          <cell r="BJ136" t="str">
            <v/>
          </cell>
          <cell r="BK136" t="str">
            <v/>
          </cell>
          <cell r="BL136" t="str">
            <v/>
          </cell>
          <cell r="BM136" t="str">
            <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t="str">
            <v/>
          </cell>
          <cell r="BJ137" t="str">
            <v/>
          </cell>
          <cell r="BK137" t="str">
            <v/>
          </cell>
          <cell r="BL137" t="str">
            <v/>
          </cell>
          <cell r="BM137" t="str">
            <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t="str">
            <v/>
          </cell>
          <cell r="BJ138" t="str">
            <v/>
          </cell>
          <cell r="BK138" t="str">
            <v/>
          </cell>
          <cell r="BL138" t="str">
            <v/>
          </cell>
          <cell r="BM138" t="str">
            <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t="str">
            <v/>
          </cell>
          <cell r="BJ139" t="str">
            <v/>
          </cell>
          <cell r="BK139" t="str">
            <v/>
          </cell>
          <cell r="BL139" t="str">
            <v/>
          </cell>
          <cell r="BM139" t="str">
            <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v>0</v>
          </cell>
          <cell r="AO140">
            <v>0</v>
          </cell>
          <cell r="AP140">
            <v>1</v>
          </cell>
          <cell r="AQ140">
            <v>0</v>
          </cell>
          <cell r="AR140" t="str">
            <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t="str">
            <v/>
          </cell>
          <cell r="BJ140" t="str">
            <v/>
          </cell>
          <cell r="BK140" t="str">
            <v/>
          </cell>
          <cell r="BL140" t="str">
            <v/>
          </cell>
          <cell r="BM140" t="str">
            <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t="str">
            <v/>
          </cell>
          <cell r="BJ141" t="str">
            <v/>
          </cell>
          <cell r="BK141" t="str">
            <v/>
          </cell>
          <cell r="BL141" t="str">
            <v/>
          </cell>
          <cell r="BM141" t="str">
            <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t="str">
            <v/>
          </cell>
          <cell r="BJ142" t="str">
            <v/>
          </cell>
          <cell r="BK142" t="str">
            <v/>
          </cell>
          <cell r="BL142" t="str">
            <v/>
          </cell>
          <cell r="BM142" t="str">
            <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4.5138888888888893E-3</v>
          </cell>
          <cell r="BJ144">
            <v>4.2592592592592595E-3</v>
          </cell>
          <cell r="BK144">
            <v>3.9930555555555561E-3</v>
          </cell>
          <cell r="BL144">
            <v>3.7384259259259263E-3</v>
          </cell>
          <cell r="BM144">
            <v>3.472222222222222E-3</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1</v>
          </cell>
          <cell r="BJ145">
            <v>3</v>
          </cell>
          <cell r="BK145">
            <v>6</v>
          </cell>
          <cell r="BL145">
            <v>9</v>
          </cell>
          <cell r="BM145">
            <v>12</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v>0</v>
          </cell>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1.3</v>
          </cell>
          <cell r="BJ146">
            <v>3.7</v>
          </cell>
          <cell r="BK146">
            <v>7.2</v>
          </cell>
          <cell r="BL146">
            <v>10.5</v>
          </cell>
          <cell r="BM146">
            <v>14.1</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8</v>
          </cell>
          <cell r="BJ147">
            <v>1.8</v>
          </cell>
          <cell r="BK147">
            <v>2.9</v>
          </cell>
          <cell r="BL147">
            <v>4.0999999999999996</v>
          </cell>
          <cell r="BM147">
            <v>5.3</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1.68</v>
          </cell>
          <cell r="BJ148">
            <v>1.63</v>
          </cell>
          <cell r="BK148">
            <v>1.58</v>
          </cell>
          <cell r="BL148">
            <v>1.44</v>
          </cell>
          <cell r="BM148">
            <v>1.34</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24.51</v>
          </cell>
          <cell r="BJ149">
            <v>23.74</v>
          </cell>
          <cell r="BK149">
            <v>23</v>
          </cell>
          <cell r="BL149">
            <v>22.4</v>
          </cell>
          <cell r="BM149">
            <v>19.5</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32.299999999999997</v>
          </cell>
          <cell r="BJ151">
            <v>29.8</v>
          </cell>
          <cell r="BK151">
            <v>27.3</v>
          </cell>
          <cell r="BL151">
            <v>24.8</v>
          </cell>
          <cell r="BM151">
            <v>22</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141.9</v>
          </cell>
          <cell r="BJ152">
            <v>137.1</v>
          </cell>
          <cell r="BK152">
            <v>132.4</v>
          </cell>
          <cell r="BL152">
            <v>127.9</v>
          </cell>
          <cell r="BM152">
            <v>123.4</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6.37</v>
          </cell>
          <cell r="BJ153">
            <v>5.36</v>
          </cell>
          <cell r="BK153">
            <v>4.3600000000000003</v>
          </cell>
          <cell r="BL153">
            <v>3.35</v>
          </cell>
          <cell r="BM153">
            <v>2.34</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10.69</v>
          </cell>
          <cell r="BJ154">
            <v>10.06</v>
          </cell>
          <cell r="BK154">
            <v>9.43</v>
          </cell>
          <cell r="BL154">
            <v>8.7899999999999991</v>
          </cell>
          <cell r="BM154">
            <v>8.1300000000000008</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100</v>
          </cell>
          <cell r="BJ155">
            <v>100</v>
          </cell>
          <cell r="BK155">
            <v>100</v>
          </cell>
          <cell r="BL155">
            <v>100</v>
          </cell>
          <cell r="BM155">
            <v>10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t="str">
            <v/>
          </cell>
          <cell r="BJ156" t="str">
            <v/>
          </cell>
          <cell r="BK156" t="str">
            <v/>
          </cell>
          <cell r="BL156" t="str">
            <v/>
          </cell>
          <cell r="BM156" t="str">
            <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t="str">
            <v/>
          </cell>
          <cell r="BJ157" t="str">
            <v/>
          </cell>
          <cell r="BK157" t="str">
            <v/>
          </cell>
          <cell r="BL157" t="str">
            <v/>
          </cell>
          <cell r="BM157" t="str">
            <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t="str">
            <v/>
          </cell>
          <cell r="BJ158" t="str">
            <v/>
          </cell>
          <cell r="BK158" t="str">
            <v/>
          </cell>
          <cell r="BL158" t="str">
            <v/>
          </cell>
          <cell r="BM158" t="str">
            <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t="str">
            <v/>
          </cell>
          <cell r="BJ159" t="str">
            <v/>
          </cell>
          <cell r="BK159" t="str">
            <v/>
          </cell>
          <cell r="BL159" t="str">
            <v/>
          </cell>
          <cell r="BM159" t="str">
            <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t="str">
            <v/>
          </cell>
          <cell r="BJ160" t="str">
            <v/>
          </cell>
          <cell r="BK160" t="str">
            <v/>
          </cell>
          <cell r="BL160" t="str">
            <v/>
          </cell>
          <cell r="BM160" t="str">
            <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t="str">
            <v/>
          </cell>
          <cell r="BJ161" t="str">
            <v/>
          </cell>
          <cell r="BK161" t="str">
            <v/>
          </cell>
          <cell r="BL161" t="str">
            <v/>
          </cell>
          <cell r="BM161" t="str">
            <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t="str">
            <v/>
          </cell>
          <cell r="BJ162" t="str">
            <v/>
          </cell>
          <cell r="BK162" t="str">
            <v/>
          </cell>
          <cell r="BL162" t="str">
            <v/>
          </cell>
          <cell r="BM162" t="str">
            <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t="str">
            <v/>
          </cell>
          <cell r="BJ163" t="str">
            <v/>
          </cell>
          <cell r="BK163" t="str">
            <v/>
          </cell>
          <cell r="BL163" t="str">
            <v/>
          </cell>
          <cell r="BM163" t="str">
            <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t="str">
            <v/>
          </cell>
          <cell r="BJ164" t="str">
            <v/>
          </cell>
          <cell r="BK164" t="str">
            <v/>
          </cell>
          <cell r="BL164" t="str">
            <v/>
          </cell>
          <cell r="BM164" t="str">
            <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t="str">
            <v/>
          </cell>
          <cell r="BJ165" t="str">
            <v/>
          </cell>
          <cell r="BK165" t="str">
            <v/>
          </cell>
          <cell r="BL165" t="str">
            <v/>
          </cell>
          <cell r="BM165" t="str">
            <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t="str">
            <v/>
          </cell>
          <cell r="BJ166" t="str">
            <v/>
          </cell>
          <cell r="BK166" t="str">
            <v/>
          </cell>
          <cell r="BL166" t="str">
            <v/>
          </cell>
          <cell r="BM166" t="str">
            <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t="str">
            <v/>
          </cell>
          <cell r="BJ167" t="str">
            <v/>
          </cell>
          <cell r="BK167" t="str">
            <v/>
          </cell>
          <cell r="BL167" t="str">
            <v/>
          </cell>
          <cell r="BM167" t="str">
            <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t="str">
            <v/>
          </cell>
          <cell r="BJ168" t="str">
            <v/>
          </cell>
          <cell r="BK168" t="str">
            <v/>
          </cell>
          <cell r="BL168" t="str">
            <v/>
          </cell>
          <cell r="BM168" t="str">
            <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t="str">
            <v/>
          </cell>
          <cell r="BJ169" t="str">
            <v/>
          </cell>
          <cell r="BK169" t="str">
            <v/>
          </cell>
          <cell r="BL169" t="str">
            <v/>
          </cell>
          <cell r="BM169" t="str">
            <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t="str">
            <v/>
          </cell>
          <cell r="BJ170" t="str">
            <v/>
          </cell>
          <cell r="BK170" t="str">
            <v/>
          </cell>
          <cell r="BL170" t="str">
            <v/>
          </cell>
          <cell r="BM170" t="str">
            <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t="str">
            <v/>
          </cell>
          <cell r="BJ171" t="str">
            <v/>
          </cell>
          <cell r="BK171" t="str">
            <v/>
          </cell>
          <cell r="BL171" t="str">
            <v/>
          </cell>
          <cell r="BM171" t="str">
            <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t="str">
            <v/>
          </cell>
          <cell r="BJ172" t="str">
            <v/>
          </cell>
          <cell r="BK172" t="str">
            <v/>
          </cell>
          <cell r="BL172" t="str">
            <v/>
          </cell>
          <cell r="BM172" t="str">
            <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t="str">
            <v/>
          </cell>
          <cell r="BJ173" t="str">
            <v/>
          </cell>
          <cell r="BK173" t="str">
            <v/>
          </cell>
          <cell r="BL173" t="str">
            <v/>
          </cell>
          <cell r="BM173" t="str">
            <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t="str">
            <v/>
          </cell>
          <cell r="BJ174" t="str">
            <v/>
          </cell>
          <cell r="BK174" t="str">
            <v/>
          </cell>
          <cell r="BL174" t="str">
            <v/>
          </cell>
          <cell r="BM174" t="str">
            <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t="str">
            <v/>
          </cell>
          <cell r="BJ175" t="str">
            <v/>
          </cell>
          <cell r="BK175" t="str">
            <v/>
          </cell>
          <cell r="BL175" t="str">
            <v/>
          </cell>
          <cell r="BM175" t="str">
            <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t="str">
            <v/>
          </cell>
          <cell r="BJ176" t="str">
            <v/>
          </cell>
          <cell r="BK176" t="str">
            <v/>
          </cell>
          <cell r="BL176" t="str">
            <v/>
          </cell>
          <cell r="BM176" t="str">
            <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t="str">
            <v/>
          </cell>
          <cell r="BJ177" t="str">
            <v/>
          </cell>
          <cell r="BK177" t="str">
            <v/>
          </cell>
          <cell r="BL177" t="str">
            <v/>
          </cell>
          <cell r="BM177" t="str">
            <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v>0</v>
          </cell>
          <cell r="AT178">
            <v>0</v>
          </cell>
          <cell r="AU178">
            <v>0</v>
          </cell>
          <cell r="AV178">
            <v>0</v>
          </cell>
          <cell r="AW178">
            <v>0</v>
          </cell>
          <cell r="AX178">
            <v>0</v>
          </cell>
          <cell r="AY178">
            <v>0</v>
          </cell>
          <cell r="AZ178">
            <v>0</v>
          </cell>
          <cell r="BA178">
            <v>0</v>
         